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drawings/drawing2.xml" ContentType="application/vnd.openxmlformats-officedocument.drawing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harts/chart85.xml" ContentType="application/vnd.openxmlformats-officedocument.drawingml.chart+xml"/>
  <Override PartName="/xl/charts/chart86.xml" ContentType="application/vnd.openxmlformats-officedocument.drawingml.chart+xml"/>
  <Override PartName="/xl/charts/chart87.xml" ContentType="application/vnd.openxmlformats-officedocument.drawingml.chart+xml"/>
  <Override PartName="/xl/charts/chart88.xml" ContentType="application/vnd.openxmlformats-officedocument.drawingml.chart+xml"/>
  <Override PartName="/xl/comments5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0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Dropbox\HFLP\2020 C\2020 HFLP C Financial Ratio\2020 HFLP B Financial Ratio IQ unlinked outliner excluded (2) Valuation\"/>
    </mc:Choice>
  </mc:AlternateContent>
  <xr:revisionPtr revIDLastSave="0" documentId="8_{8E4F5455-0F74-478E-B373-795AAEC3B4D7}" xr6:coauthVersionLast="45" xr6:coauthVersionMax="45" xr10:uidLastSave="{00000000-0000-0000-0000-000000000000}"/>
  <bookViews>
    <workbookView xWindow="3405" yWindow="0" windowWidth="25290" windowHeight="15555" tabRatio="634" firstSheet="2" activeTab="8" xr2:uid="{00000000-000D-0000-FFFF-FFFF00000000}"/>
  </bookViews>
  <sheets>
    <sheet name="Assumptions" sheetId="4" r:id="rId1"/>
    <sheet name="Basic Financial Statements" sheetId="1" r:id="rId2"/>
    <sheet name="Basic Ratio" sheetId="2" r:id="rId3"/>
    <sheet name="Graph" sheetId="3" r:id="rId4"/>
    <sheet name="Graph (2)" sheetId="10" r:id="rId5"/>
    <sheet name="Key Indicators" sheetId="13" r:id="rId6"/>
    <sheet name="Valuation" sheetId="34" r:id="rId7"/>
    <sheet name="_CIQHiddenCacheSheet" sheetId="245" state="veryHidden" r:id="rId8"/>
    <sheet name="無リスク利子率" sheetId="42" r:id="rId9"/>
  </sheets>
  <definedNames>
    <definedName name="_xlnm._FilterDatabase" localSheetId="3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9/07/2020 10:52:3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3">Graph!$B$1:$V$610</definedName>
    <definedName name="_xlnm.Print_Area" localSheetId="4">'Graph (2)'!$B$1:$M$608</definedName>
    <definedName name="_xlnm.Print_Area" localSheetId="5">'Key Indicators'!$D$2:$W$121</definedName>
  </definedNames>
  <calcPr calcId="191029" iterateCount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O108" i="13" l="1"/>
  <c r="N108" i="13"/>
  <c r="M108" i="13"/>
  <c r="L108" i="13"/>
  <c r="K108" i="13"/>
  <c r="J108" i="13"/>
  <c r="I108" i="13"/>
  <c r="H108" i="13"/>
  <c r="G108" i="13"/>
  <c r="F108" i="13"/>
  <c r="E108" i="13"/>
  <c r="O93" i="13"/>
  <c r="N93" i="13"/>
  <c r="M93" i="13"/>
  <c r="L93" i="13"/>
  <c r="K93" i="13"/>
  <c r="J93" i="13"/>
  <c r="I93" i="13"/>
  <c r="H93" i="13"/>
  <c r="G93" i="13"/>
  <c r="F93" i="13"/>
  <c r="E93" i="13"/>
  <c r="O78" i="13"/>
  <c r="N78" i="13"/>
  <c r="M78" i="13"/>
  <c r="L78" i="13"/>
  <c r="K78" i="13"/>
  <c r="J78" i="13"/>
  <c r="I78" i="13"/>
  <c r="H78" i="13"/>
  <c r="G78" i="13"/>
  <c r="F78" i="13"/>
  <c r="E78" i="13"/>
  <c r="AN120" i="42" l="1"/>
  <c r="AN121" i="42"/>
  <c r="AN122" i="42"/>
  <c r="AN123" i="42"/>
  <c r="AN124" i="42"/>
  <c r="AN125" i="42"/>
  <c r="AN126" i="42"/>
  <c r="AN127" i="42"/>
  <c r="AN128" i="42"/>
  <c r="AN129" i="42"/>
  <c r="AN130" i="42"/>
  <c r="AN131" i="42"/>
  <c r="AN132" i="42"/>
  <c r="AN133" i="42"/>
  <c r="AN134" i="42"/>
  <c r="AN135" i="42"/>
  <c r="AO135" i="42"/>
  <c r="AP135" i="42"/>
  <c r="AQ135" i="42"/>
  <c r="AR135" i="42"/>
  <c r="AS135" i="42"/>
  <c r="AT135" i="42"/>
  <c r="AU135" i="42"/>
  <c r="AV135" i="42"/>
  <c r="AN136" i="42"/>
  <c r="AO136" i="42"/>
  <c r="AP136" i="42"/>
  <c r="AQ136" i="42"/>
  <c r="AR136" i="42"/>
  <c r="AS136" i="42"/>
  <c r="AT136" i="42"/>
  <c r="AU136" i="42"/>
  <c r="AV136" i="42"/>
  <c r="AN137" i="42"/>
  <c r="AO137" i="42"/>
  <c r="AP137" i="42"/>
  <c r="AQ137" i="42"/>
  <c r="AR137" i="42"/>
  <c r="AS137" i="42"/>
  <c r="AT137" i="42"/>
  <c r="AU137" i="42"/>
  <c r="AV137" i="42"/>
  <c r="AN138" i="42"/>
  <c r="AO138" i="42"/>
  <c r="AP138" i="42"/>
  <c r="AQ138" i="42"/>
  <c r="AR138" i="42"/>
  <c r="AS138" i="42"/>
  <c r="AT138" i="42"/>
  <c r="AU138" i="42"/>
  <c r="AV138" i="42"/>
  <c r="AN139" i="42"/>
  <c r="AO139" i="42"/>
  <c r="AP139" i="42"/>
  <c r="AQ139" i="42"/>
  <c r="AR139" i="42"/>
  <c r="AS139" i="42"/>
  <c r="AT139" i="42"/>
  <c r="AU139" i="42"/>
  <c r="AV139" i="42"/>
  <c r="AN140" i="42"/>
  <c r="AO140" i="42"/>
  <c r="AP140" i="42"/>
  <c r="AQ140" i="42"/>
  <c r="AR140" i="42"/>
  <c r="AS140" i="42"/>
  <c r="AT140" i="42"/>
  <c r="AU140" i="42"/>
  <c r="AV140" i="42"/>
  <c r="AN141" i="42"/>
  <c r="AO141" i="42"/>
  <c r="AP141" i="42"/>
  <c r="AQ141" i="42"/>
  <c r="AR141" i="42"/>
  <c r="AS141" i="42"/>
  <c r="AT141" i="42"/>
  <c r="AU141" i="42"/>
  <c r="AV141" i="42"/>
  <c r="AN142" i="42"/>
  <c r="AO142" i="42"/>
  <c r="AP142" i="42"/>
  <c r="AQ142" i="42"/>
  <c r="AR142" i="42"/>
  <c r="AS142" i="42"/>
  <c r="AT142" i="42"/>
  <c r="AU142" i="42"/>
  <c r="AV142" i="42"/>
  <c r="AN143" i="42"/>
  <c r="AO143" i="42"/>
  <c r="AP143" i="42"/>
  <c r="AQ143" i="42"/>
  <c r="AR143" i="42"/>
  <c r="AS143" i="42"/>
  <c r="AT143" i="42"/>
  <c r="AU143" i="42"/>
  <c r="AV143" i="42"/>
  <c r="AN144" i="42"/>
  <c r="AO144" i="42"/>
  <c r="AP144" i="42"/>
  <c r="AQ144" i="42"/>
  <c r="AR144" i="42"/>
  <c r="AS144" i="42"/>
  <c r="AT144" i="42"/>
  <c r="AU144" i="42"/>
  <c r="AV144" i="42"/>
  <c r="AW144" i="42"/>
  <c r="AN145" i="42"/>
  <c r="AO145" i="42"/>
  <c r="AP145" i="42"/>
  <c r="AQ145" i="42"/>
  <c r="AR145" i="42"/>
  <c r="AS145" i="42"/>
  <c r="AT145" i="42"/>
  <c r="AU145" i="42"/>
  <c r="AV145" i="42"/>
  <c r="AW145" i="42"/>
  <c r="AN146" i="42"/>
  <c r="AO146" i="42"/>
  <c r="AP146" i="42"/>
  <c r="AQ146" i="42"/>
  <c r="AR146" i="42"/>
  <c r="AS146" i="42"/>
  <c r="AT146" i="42"/>
  <c r="AU146" i="42"/>
  <c r="AV146" i="42"/>
  <c r="AW146" i="42"/>
  <c r="AN147" i="42"/>
  <c r="AO147" i="42"/>
  <c r="AP147" i="42"/>
  <c r="AQ147" i="42"/>
  <c r="AR147" i="42"/>
  <c r="AS147" i="42"/>
  <c r="AT147" i="42"/>
  <c r="AU147" i="42"/>
  <c r="AV147" i="42"/>
  <c r="AW147" i="42"/>
  <c r="AN148" i="42"/>
  <c r="AO148" i="42"/>
  <c r="AP148" i="42"/>
  <c r="AQ148" i="42"/>
  <c r="AR148" i="42"/>
  <c r="AS148" i="42"/>
  <c r="AT148" i="42"/>
  <c r="AU148" i="42"/>
  <c r="AV148" i="42"/>
  <c r="AW148" i="42"/>
  <c r="AN149" i="42"/>
  <c r="AO149" i="42"/>
  <c r="AP149" i="42"/>
  <c r="AQ149" i="42"/>
  <c r="AR149" i="42"/>
  <c r="AS149" i="42"/>
  <c r="AT149" i="42"/>
  <c r="AU149" i="42"/>
  <c r="AV149" i="42"/>
  <c r="AW149" i="42"/>
  <c r="AY149" i="42"/>
  <c r="AN150" i="42"/>
  <c r="AO150" i="42"/>
  <c r="AP150" i="42"/>
  <c r="AQ150" i="42"/>
  <c r="AR150" i="42"/>
  <c r="AS150" i="42"/>
  <c r="AT150" i="42"/>
  <c r="AU150" i="42"/>
  <c r="AV150" i="42"/>
  <c r="AW150" i="42"/>
  <c r="AY150" i="42"/>
  <c r="AN151" i="42"/>
  <c r="AO151" i="42"/>
  <c r="AP151" i="42"/>
  <c r="AQ151" i="42"/>
  <c r="AR151" i="42"/>
  <c r="AS151" i="42"/>
  <c r="AT151" i="42"/>
  <c r="AU151" i="42"/>
  <c r="AV151" i="42"/>
  <c r="AW151" i="42"/>
  <c r="AY151" i="42"/>
  <c r="AN152" i="42"/>
  <c r="AO152" i="42"/>
  <c r="AP152" i="42"/>
  <c r="AQ152" i="42"/>
  <c r="AR152" i="42"/>
  <c r="AS152" i="42"/>
  <c r="AT152" i="42"/>
  <c r="AU152" i="42"/>
  <c r="AV152" i="42"/>
  <c r="AW152" i="42"/>
  <c r="AY152" i="42"/>
  <c r="AN153" i="42"/>
  <c r="AO153" i="42"/>
  <c r="AP153" i="42"/>
  <c r="AQ153" i="42"/>
  <c r="AR153" i="42"/>
  <c r="AS153" i="42"/>
  <c r="AT153" i="42"/>
  <c r="AU153" i="42"/>
  <c r="AV153" i="42"/>
  <c r="AW153" i="42"/>
  <c r="AY153" i="42"/>
  <c r="AN154" i="42"/>
  <c r="AO154" i="42"/>
  <c r="AP154" i="42"/>
  <c r="AQ154" i="42"/>
  <c r="AR154" i="42"/>
  <c r="AS154" i="42"/>
  <c r="AT154" i="42"/>
  <c r="AU154" i="42"/>
  <c r="AV154" i="42"/>
  <c r="AW154" i="42"/>
  <c r="AY154" i="42"/>
  <c r="AN155" i="42"/>
  <c r="AO155" i="42"/>
  <c r="AP155" i="42"/>
  <c r="AQ155" i="42"/>
  <c r="AR155" i="42"/>
  <c r="AS155" i="42"/>
  <c r="AT155" i="42"/>
  <c r="AU155" i="42"/>
  <c r="AV155" i="42"/>
  <c r="AW155" i="42"/>
  <c r="AY155" i="42"/>
  <c r="AN156" i="42"/>
  <c r="AO156" i="42"/>
  <c r="AP156" i="42"/>
  <c r="AQ156" i="42"/>
  <c r="AR156" i="42"/>
  <c r="AS156" i="42"/>
  <c r="AT156" i="42"/>
  <c r="AU156" i="42"/>
  <c r="AV156" i="42"/>
  <c r="AW156" i="42"/>
  <c r="AY156" i="42"/>
  <c r="AN157" i="42"/>
  <c r="AO157" i="42"/>
  <c r="AP157" i="42"/>
  <c r="AQ157" i="42"/>
  <c r="AR157" i="42"/>
  <c r="AS157" i="42"/>
  <c r="AT157" i="42"/>
  <c r="AU157" i="42"/>
  <c r="AV157" i="42"/>
  <c r="AW157" i="42"/>
  <c r="AY157" i="42"/>
  <c r="AN158" i="42"/>
  <c r="AO158" i="42"/>
  <c r="AP158" i="42"/>
  <c r="AQ158" i="42"/>
  <c r="AR158" i="42"/>
  <c r="AS158" i="42"/>
  <c r="AT158" i="42"/>
  <c r="AU158" i="42"/>
  <c r="AV158" i="42"/>
  <c r="AW158" i="42"/>
  <c r="AY158" i="42"/>
  <c r="AN159" i="42"/>
  <c r="AO159" i="42"/>
  <c r="AP159" i="42"/>
  <c r="AQ159" i="42"/>
  <c r="AR159" i="42"/>
  <c r="AS159" i="42"/>
  <c r="AT159" i="42"/>
  <c r="AU159" i="42"/>
  <c r="AV159" i="42"/>
  <c r="AW159" i="42"/>
  <c r="AY159" i="42"/>
  <c r="AN160" i="42"/>
  <c r="AO160" i="42"/>
  <c r="AP160" i="42"/>
  <c r="AQ160" i="42"/>
  <c r="AR160" i="42"/>
  <c r="AS160" i="42"/>
  <c r="AT160" i="42"/>
  <c r="AU160" i="42"/>
  <c r="AV160" i="42"/>
  <c r="AW160" i="42"/>
  <c r="AY160" i="42"/>
  <c r="AN161" i="42"/>
  <c r="AO161" i="42"/>
  <c r="AP161" i="42"/>
  <c r="AQ161" i="42"/>
  <c r="AR161" i="42"/>
  <c r="AS161" i="42"/>
  <c r="AT161" i="42"/>
  <c r="AU161" i="42"/>
  <c r="AV161" i="42"/>
  <c r="AW161" i="42"/>
  <c r="AY161" i="42"/>
  <c r="AN162" i="42"/>
  <c r="AO162" i="42"/>
  <c r="AP162" i="42"/>
  <c r="AQ162" i="42"/>
  <c r="AR162" i="42"/>
  <c r="AS162" i="42"/>
  <c r="AT162" i="42"/>
  <c r="AU162" i="42"/>
  <c r="AV162" i="42"/>
  <c r="AW162" i="42"/>
  <c r="AY162" i="42"/>
  <c r="AN163" i="42"/>
  <c r="AO163" i="42"/>
  <c r="AP163" i="42"/>
  <c r="AQ163" i="42"/>
  <c r="AR163" i="42"/>
  <c r="AS163" i="42"/>
  <c r="AT163" i="42"/>
  <c r="AU163" i="42"/>
  <c r="AV163" i="42"/>
  <c r="AW163" i="42"/>
  <c r="AY163" i="42"/>
  <c r="AN164" i="42"/>
  <c r="AO164" i="42"/>
  <c r="AP164" i="42"/>
  <c r="AQ164" i="42"/>
  <c r="AR164" i="42"/>
  <c r="AS164" i="42"/>
  <c r="AT164" i="42"/>
  <c r="AU164" i="42"/>
  <c r="AV164" i="42"/>
  <c r="AW164" i="42"/>
  <c r="AY164" i="42"/>
  <c r="AN165" i="42"/>
  <c r="AO165" i="42"/>
  <c r="AP165" i="42"/>
  <c r="AQ165" i="42"/>
  <c r="AR165" i="42"/>
  <c r="AS165" i="42"/>
  <c r="AT165" i="42"/>
  <c r="AU165" i="42"/>
  <c r="AV165" i="42"/>
  <c r="AW165" i="42"/>
  <c r="AY165" i="42"/>
  <c r="AN166" i="42"/>
  <c r="AO166" i="42"/>
  <c r="AP166" i="42"/>
  <c r="AQ166" i="42"/>
  <c r="AR166" i="42"/>
  <c r="AS166" i="42"/>
  <c r="AT166" i="42"/>
  <c r="AU166" i="42"/>
  <c r="AV166" i="42"/>
  <c r="AW166" i="42"/>
  <c r="AY166" i="42"/>
  <c r="AN167" i="42"/>
  <c r="AO167" i="42"/>
  <c r="AP167" i="42"/>
  <c r="AQ167" i="42"/>
  <c r="AR167" i="42"/>
  <c r="AS167" i="42"/>
  <c r="AT167" i="42"/>
  <c r="AU167" i="42"/>
  <c r="AV167" i="42"/>
  <c r="AW167" i="42"/>
  <c r="AY167" i="42"/>
  <c r="AN168" i="42"/>
  <c r="AO168" i="42"/>
  <c r="AP168" i="42"/>
  <c r="AQ168" i="42"/>
  <c r="AR168" i="42"/>
  <c r="AS168" i="42"/>
  <c r="AT168" i="42"/>
  <c r="AU168" i="42"/>
  <c r="AV168" i="42"/>
  <c r="AW168" i="42"/>
  <c r="AY168" i="42"/>
  <c r="AN169" i="42"/>
  <c r="AO169" i="42"/>
  <c r="AP169" i="42"/>
  <c r="AQ169" i="42"/>
  <c r="AR169" i="42"/>
  <c r="AS169" i="42"/>
  <c r="AT169" i="42"/>
  <c r="AU169" i="42"/>
  <c r="AV169" i="42"/>
  <c r="AW169" i="42"/>
  <c r="AY169" i="42"/>
  <c r="AN170" i="42"/>
  <c r="AO170" i="42"/>
  <c r="AP170" i="42"/>
  <c r="AQ170" i="42"/>
  <c r="AR170" i="42"/>
  <c r="AS170" i="42"/>
  <c r="AT170" i="42"/>
  <c r="AU170" i="42"/>
  <c r="AV170" i="42"/>
  <c r="AW170" i="42"/>
  <c r="AY170" i="42"/>
  <c r="AN171" i="42"/>
  <c r="AO171" i="42"/>
  <c r="AP171" i="42"/>
  <c r="AQ171" i="42"/>
  <c r="AR171" i="42"/>
  <c r="AS171" i="42"/>
  <c r="AT171" i="42"/>
  <c r="AU171" i="42"/>
  <c r="AV171" i="42"/>
  <c r="AW171" i="42"/>
  <c r="AY171" i="42"/>
  <c r="AN172" i="42"/>
  <c r="AO172" i="42"/>
  <c r="AP172" i="42"/>
  <c r="AQ172" i="42"/>
  <c r="AR172" i="42"/>
  <c r="AS172" i="42"/>
  <c r="AT172" i="42"/>
  <c r="AU172" i="42"/>
  <c r="AV172" i="42"/>
  <c r="AW172" i="42"/>
  <c r="AY172" i="42"/>
  <c r="AN173" i="42"/>
  <c r="AO173" i="42"/>
  <c r="AP173" i="42"/>
  <c r="AQ173" i="42"/>
  <c r="AR173" i="42"/>
  <c r="AS173" i="42"/>
  <c r="AT173" i="42"/>
  <c r="AU173" i="42"/>
  <c r="AV173" i="42"/>
  <c r="AW173" i="42"/>
  <c r="AY173" i="42"/>
  <c r="AN174" i="42"/>
  <c r="AO174" i="42"/>
  <c r="AP174" i="42"/>
  <c r="AQ174" i="42"/>
  <c r="AR174" i="42"/>
  <c r="AS174" i="42"/>
  <c r="AT174" i="42"/>
  <c r="AU174" i="42"/>
  <c r="AV174" i="42"/>
  <c r="AW174" i="42"/>
  <c r="AY174" i="42"/>
  <c r="AN175" i="42"/>
  <c r="AO175" i="42"/>
  <c r="AP175" i="42"/>
  <c r="AQ175" i="42"/>
  <c r="AR175" i="42"/>
  <c r="AS175" i="42"/>
  <c r="AT175" i="42"/>
  <c r="AU175" i="42"/>
  <c r="AV175" i="42"/>
  <c r="AW175" i="42"/>
  <c r="AY175" i="42"/>
  <c r="AN176" i="42"/>
  <c r="AO176" i="42"/>
  <c r="AP176" i="42"/>
  <c r="AQ176" i="42"/>
  <c r="AR176" i="42"/>
  <c r="AS176" i="42"/>
  <c r="AT176" i="42"/>
  <c r="AU176" i="42"/>
  <c r="AV176" i="42"/>
  <c r="AW176" i="42"/>
  <c r="AY176" i="42"/>
  <c r="AN177" i="42"/>
  <c r="AO177" i="42"/>
  <c r="AP177" i="42"/>
  <c r="AQ177" i="42"/>
  <c r="AR177" i="42"/>
  <c r="AS177" i="42"/>
  <c r="AT177" i="42"/>
  <c r="AU177" i="42"/>
  <c r="AV177" i="42"/>
  <c r="AW177" i="42"/>
  <c r="AY177" i="42"/>
  <c r="AN178" i="42"/>
  <c r="AO178" i="42"/>
  <c r="AP178" i="42"/>
  <c r="AQ178" i="42"/>
  <c r="AR178" i="42"/>
  <c r="AS178" i="42"/>
  <c r="AT178" i="42"/>
  <c r="AU178" i="42"/>
  <c r="AV178" i="42"/>
  <c r="AW178" i="42"/>
  <c r="AY178" i="42"/>
  <c r="AN179" i="42"/>
  <c r="AO179" i="42"/>
  <c r="AP179" i="42"/>
  <c r="AQ179" i="42"/>
  <c r="AR179" i="42"/>
  <c r="AS179" i="42"/>
  <c r="AT179" i="42"/>
  <c r="AU179" i="42"/>
  <c r="AV179" i="42"/>
  <c r="AW179" i="42"/>
  <c r="AY179" i="42"/>
  <c r="AN180" i="42"/>
  <c r="AO180" i="42"/>
  <c r="AP180" i="42"/>
  <c r="AQ180" i="42"/>
  <c r="AR180" i="42"/>
  <c r="AS180" i="42"/>
  <c r="AT180" i="42"/>
  <c r="AU180" i="42"/>
  <c r="AV180" i="42"/>
  <c r="AW180" i="42"/>
  <c r="AY180" i="42"/>
  <c r="AN181" i="42"/>
  <c r="AO181" i="42"/>
  <c r="AP181" i="42"/>
  <c r="AQ181" i="42"/>
  <c r="AR181" i="42"/>
  <c r="AS181" i="42"/>
  <c r="AT181" i="42"/>
  <c r="AU181" i="42"/>
  <c r="AV181" i="42"/>
  <c r="AW181" i="42"/>
  <c r="AY181" i="42"/>
  <c r="AN182" i="42"/>
  <c r="AO182" i="42"/>
  <c r="AP182" i="42"/>
  <c r="AQ182" i="42"/>
  <c r="AR182" i="42"/>
  <c r="AS182" i="42"/>
  <c r="AT182" i="42"/>
  <c r="AU182" i="42"/>
  <c r="AV182" i="42"/>
  <c r="AW182" i="42"/>
  <c r="AY182" i="42"/>
  <c r="AN183" i="42"/>
  <c r="AO183" i="42"/>
  <c r="AP183" i="42"/>
  <c r="AQ183" i="42"/>
  <c r="AR183" i="42"/>
  <c r="AS183" i="42"/>
  <c r="AT183" i="42"/>
  <c r="AU183" i="42"/>
  <c r="AV183" i="42"/>
  <c r="AW183" i="42"/>
  <c r="AY183" i="42"/>
  <c r="AN184" i="42"/>
  <c r="AO184" i="42"/>
  <c r="AP184" i="42"/>
  <c r="AQ184" i="42"/>
  <c r="AR184" i="42"/>
  <c r="AS184" i="42"/>
  <c r="AT184" i="42"/>
  <c r="AU184" i="42"/>
  <c r="AV184" i="42"/>
  <c r="AW184" i="42"/>
  <c r="AY184" i="42"/>
  <c r="AN185" i="42"/>
  <c r="AO185" i="42"/>
  <c r="AP185" i="42"/>
  <c r="AQ185" i="42"/>
  <c r="AR185" i="42"/>
  <c r="AS185" i="42"/>
  <c r="AT185" i="42"/>
  <c r="AU185" i="42"/>
  <c r="AV185" i="42"/>
  <c r="AW185" i="42"/>
  <c r="AY185" i="42"/>
  <c r="AN186" i="42"/>
  <c r="AO186" i="42"/>
  <c r="AP186" i="42"/>
  <c r="AQ186" i="42"/>
  <c r="AR186" i="42"/>
  <c r="AS186" i="42"/>
  <c r="AT186" i="42"/>
  <c r="AU186" i="42"/>
  <c r="AV186" i="42"/>
  <c r="AW186" i="42"/>
  <c r="AY186" i="42"/>
  <c r="AN187" i="42"/>
  <c r="AO187" i="42"/>
  <c r="AP187" i="42"/>
  <c r="AQ187" i="42"/>
  <c r="AR187" i="42"/>
  <c r="AS187" i="42"/>
  <c r="AT187" i="42"/>
  <c r="AU187" i="42"/>
  <c r="AV187" i="42"/>
  <c r="AW187" i="42"/>
  <c r="AY187" i="42"/>
  <c r="AN188" i="42"/>
  <c r="AO188" i="42"/>
  <c r="AP188" i="42"/>
  <c r="AQ188" i="42"/>
  <c r="AR188" i="42"/>
  <c r="AS188" i="42"/>
  <c r="AT188" i="42"/>
  <c r="AU188" i="42"/>
  <c r="AV188" i="42"/>
  <c r="AW188" i="42"/>
  <c r="AY188" i="42"/>
  <c r="AN189" i="42"/>
  <c r="AO189" i="42"/>
  <c r="AP189" i="42"/>
  <c r="AQ189" i="42"/>
  <c r="AR189" i="42"/>
  <c r="AS189" i="42"/>
  <c r="AT189" i="42"/>
  <c r="AU189" i="42"/>
  <c r="AV189" i="42"/>
  <c r="AW189" i="42"/>
  <c r="AY189" i="42"/>
  <c r="AN190" i="42"/>
  <c r="AO190" i="42"/>
  <c r="AP190" i="42"/>
  <c r="AQ190" i="42"/>
  <c r="AR190" i="42"/>
  <c r="AS190" i="42"/>
  <c r="AT190" i="42"/>
  <c r="AU190" i="42"/>
  <c r="AV190" i="42"/>
  <c r="AW190" i="42"/>
  <c r="AY190" i="42"/>
  <c r="AN191" i="42"/>
  <c r="AO191" i="42"/>
  <c r="AP191" i="42"/>
  <c r="AQ191" i="42"/>
  <c r="AR191" i="42"/>
  <c r="AS191" i="42"/>
  <c r="AT191" i="42"/>
  <c r="AU191" i="42"/>
  <c r="AV191" i="42"/>
  <c r="AW191" i="42"/>
  <c r="AY191" i="42"/>
  <c r="AN192" i="42"/>
  <c r="AO192" i="42"/>
  <c r="AP192" i="42"/>
  <c r="AQ192" i="42"/>
  <c r="AR192" i="42"/>
  <c r="AS192" i="42"/>
  <c r="AT192" i="42"/>
  <c r="AU192" i="42"/>
  <c r="AV192" i="42"/>
  <c r="AW192" i="42"/>
  <c r="AY192" i="42"/>
  <c r="AN193" i="42"/>
  <c r="AO193" i="42"/>
  <c r="AP193" i="42"/>
  <c r="AQ193" i="42"/>
  <c r="AR193" i="42"/>
  <c r="AS193" i="42"/>
  <c r="AT193" i="42"/>
  <c r="AU193" i="42"/>
  <c r="AV193" i="42"/>
  <c r="AW193" i="42"/>
  <c r="AY193" i="42"/>
  <c r="AN194" i="42"/>
  <c r="AO194" i="42"/>
  <c r="AP194" i="42"/>
  <c r="AQ194" i="42"/>
  <c r="AR194" i="42"/>
  <c r="AS194" i="42"/>
  <c r="AT194" i="42"/>
  <c r="AU194" i="42"/>
  <c r="AV194" i="42"/>
  <c r="AW194" i="42"/>
  <c r="AY194" i="42"/>
  <c r="AN195" i="42"/>
  <c r="AO195" i="42"/>
  <c r="AP195" i="42"/>
  <c r="AQ195" i="42"/>
  <c r="AR195" i="42"/>
  <c r="AS195" i="42"/>
  <c r="AT195" i="42"/>
  <c r="AU195" i="42"/>
  <c r="AV195" i="42"/>
  <c r="AW195" i="42"/>
  <c r="AY195" i="42"/>
  <c r="AN196" i="42"/>
  <c r="AO196" i="42"/>
  <c r="AP196" i="42"/>
  <c r="AQ196" i="42"/>
  <c r="AR196" i="42"/>
  <c r="AS196" i="42"/>
  <c r="AT196" i="42"/>
  <c r="AU196" i="42"/>
  <c r="AV196" i="42"/>
  <c r="AW196" i="42"/>
  <c r="AY196" i="42"/>
  <c r="AN197" i="42"/>
  <c r="AO197" i="42"/>
  <c r="AP197" i="42"/>
  <c r="AQ197" i="42"/>
  <c r="AR197" i="42"/>
  <c r="AS197" i="42"/>
  <c r="AT197" i="42"/>
  <c r="AU197" i="42"/>
  <c r="AV197" i="42"/>
  <c r="AW197" i="42"/>
  <c r="AY197" i="42"/>
  <c r="AN198" i="42"/>
  <c r="AO198" i="42"/>
  <c r="AP198" i="42"/>
  <c r="AQ198" i="42"/>
  <c r="AR198" i="42"/>
  <c r="AS198" i="42"/>
  <c r="AT198" i="42"/>
  <c r="AU198" i="42"/>
  <c r="AV198" i="42"/>
  <c r="AW198" i="42"/>
  <c r="AY198" i="42"/>
  <c r="AN199" i="42"/>
  <c r="AO199" i="42"/>
  <c r="AP199" i="42"/>
  <c r="AQ199" i="42"/>
  <c r="AR199" i="42"/>
  <c r="AS199" i="42"/>
  <c r="AT199" i="42"/>
  <c r="AU199" i="42"/>
  <c r="AV199" i="42"/>
  <c r="AW199" i="42"/>
  <c r="AY199" i="42"/>
  <c r="AN200" i="42"/>
  <c r="AO200" i="42"/>
  <c r="AP200" i="42"/>
  <c r="AQ200" i="42"/>
  <c r="AR200" i="42"/>
  <c r="AS200" i="42"/>
  <c r="AT200" i="42"/>
  <c r="AU200" i="42"/>
  <c r="AV200" i="42"/>
  <c r="AW200" i="42"/>
  <c r="AY200" i="42"/>
  <c r="AN201" i="42"/>
  <c r="AO201" i="42"/>
  <c r="AP201" i="42"/>
  <c r="AQ201" i="42"/>
  <c r="AR201" i="42"/>
  <c r="AS201" i="42"/>
  <c r="AT201" i="42"/>
  <c r="AU201" i="42"/>
  <c r="AV201" i="42"/>
  <c r="AW201" i="42"/>
  <c r="AY201" i="42"/>
  <c r="AN202" i="42"/>
  <c r="AO202" i="42"/>
  <c r="AP202" i="42"/>
  <c r="AQ202" i="42"/>
  <c r="AR202" i="42"/>
  <c r="AS202" i="42"/>
  <c r="AT202" i="42"/>
  <c r="AU202" i="42"/>
  <c r="AV202" i="42"/>
  <c r="AW202" i="42"/>
  <c r="AY202" i="42"/>
  <c r="AN203" i="42"/>
  <c r="AO203" i="42"/>
  <c r="AP203" i="42"/>
  <c r="AQ203" i="42"/>
  <c r="AR203" i="42"/>
  <c r="AS203" i="42"/>
  <c r="AT203" i="42"/>
  <c r="AU203" i="42"/>
  <c r="AV203" i="42"/>
  <c r="AW203" i="42"/>
  <c r="AY203" i="42"/>
  <c r="AN204" i="42"/>
  <c r="AO204" i="42"/>
  <c r="AP204" i="42"/>
  <c r="AQ204" i="42"/>
  <c r="AR204" i="42"/>
  <c r="AS204" i="42"/>
  <c r="AT204" i="42"/>
  <c r="AU204" i="42"/>
  <c r="AV204" i="42"/>
  <c r="AW204" i="42"/>
  <c r="AY204" i="42"/>
  <c r="AN205" i="42"/>
  <c r="AO205" i="42"/>
  <c r="AP205" i="42"/>
  <c r="AQ205" i="42"/>
  <c r="AR205" i="42"/>
  <c r="AS205" i="42"/>
  <c r="AT205" i="42"/>
  <c r="AU205" i="42"/>
  <c r="AV205" i="42"/>
  <c r="AW205" i="42"/>
  <c r="AX205" i="42"/>
  <c r="AY205" i="42"/>
  <c r="AN206" i="42"/>
  <c r="AO206" i="42"/>
  <c r="AP206" i="42"/>
  <c r="AQ206" i="42"/>
  <c r="AR206" i="42"/>
  <c r="AS206" i="42"/>
  <c r="AT206" i="42"/>
  <c r="AU206" i="42"/>
  <c r="AV206" i="42"/>
  <c r="AW206" i="42"/>
  <c r="AX206" i="42"/>
  <c r="AY206" i="42"/>
  <c r="AN207" i="42"/>
  <c r="AO207" i="42"/>
  <c r="AP207" i="42"/>
  <c r="AQ207" i="42"/>
  <c r="AR207" i="42"/>
  <c r="AS207" i="42"/>
  <c r="AT207" i="42"/>
  <c r="AU207" i="42"/>
  <c r="AV207" i="42"/>
  <c r="AW207" i="42"/>
  <c r="AX207" i="42"/>
  <c r="AY207" i="42"/>
  <c r="AN208" i="42"/>
  <c r="AO208" i="42"/>
  <c r="AP208" i="42"/>
  <c r="AQ208" i="42"/>
  <c r="AR208" i="42"/>
  <c r="AS208" i="42"/>
  <c r="AT208" i="42"/>
  <c r="AU208" i="42"/>
  <c r="AV208" i="42"/>
  <c r="AW208" i="42"/>
  <c r="AX208" i="42"/>
  <c r="AY208" i="42"/>
  <c r="AN209" i="42"/>
  <c r="AO209" i="42"/>
  <c r="AP209" i="42"/>
  <c r="AQ209" i="42"/>
  <c r="AR209" i="42"/>
  <c r="AS209" i="42"/>
  <c r="AT209" i="42"/>
  <c r="AU209" i="42"/>
  <c r="AV209" i="42"/>
  <c r="AW209" i="42"/>
  <c r="AX209" i="42"/>
  <c r="AY209" i="42"/>
  <c r="AN210" i="42"/>
  <c r="AO210" i="42"/>
  <c r="AP210" i="42"/>
  <c r="AQ210" i="42"/>
  <c r="AR210" i="42"/>
  <c r="AS210" i="42"/>
  <c r="AT210" i="42"/>
  <c r="AU210" i="42"/>
  <c r="AV210" i="42"/>
  <c r="AW210" i="42"/>
  <c r="AX210" i="42"/>
  <c r="AY210" i="42"/>
  <c r="AN211" i="42"/>
  <c r="AO211" i="42"/>
  <c r="AP211" i="42"/>
  <c r="AQ211" i="42"/>
  <c r="AR211" i="42"/>
  <c r="AS211" i="42"/>
  <c r="AT211" i="42"/>
  <c r="AU211" i="42"/>
  <c r="AV211" i="42"/>
  <c r="AW211" i="42"/>
  <c r="AX211" i="42"/>
  <c r="AY211" i="42"/>
  <c r="AN212" i="42"/>
  <c r="AO212" i="42"/>
  <c r="AP212" i="42"/>
  <c r="AQ212" i="42"/>
  <c r="AR212" i="42"/>
  <c r="AS212" i="42"/>
  <c r="AT212" i="42"/>
  <c r="AU212" i="42"/>
  <c r="AV212" i="42"/>
  <c r="AW212" i="42"/>
  <c r="AX212" i="42"/>
  <c r="AY212" i="42"/>
  <c r="AN213" i="42"/>
  <c r="AO213" i="42"/>
  <c r="AP213" i="42"/>
  <c r="AQ213" i="42"/>
  <c r="AR213" i="42"/>
  <c r="AS213" i="42"/>
  <c r="AT213" i="42"/>
  <c r="AU213" i="42"/>
  <c r="AV213" i="42"/>
  <c r="AW213" i="42"/>
  <c r="AX213" i="42"/>
  <c r="AY213" i="42"/>
  <c r="AN214" i="42"/>
  <c r="AO214" i="42"/>
  <c r="AP214" i="42"/>
  <c r="AQ214" i="42"/>
  <c r="AR214" i="42"/>
  <c r="AS214" i="42"/>
  <c r="AT214" i="42"/>
  <c r="AU214" i="42"/>
  <c r="AV214" i="42"/>
  <c r="AW214" i="42"/>
  <c r="AX214" i="42"/>
  <c r="AY214" i="42"/>
  <c r="AN215" i="42"/>
  <c r="AO215" i="42"/>
  <c r="AP215" i="42"/>
  <c r="AQ215" i="42"/>
  <c r="AR215" i="42"/>
  <c r="AS215" i="42"/>
  <c r="AT215" i="42"/>
  <c r="AU215" i="42"/>
  <c r="AV215" i="42"/>
  <c r="AW215" i="42"/>
  <c r="AX215" i="42"/>
  <c r="AY215" i="42"/>
  <c r="AN216" i="42"/>
  <c r="AO216" i="42"/>
  <c r="AP216" i="42"/>
  <c r="AQ216" i="42"/>
  <c r="AR216" i="42"/>
  <c r="AS216" i="42"/>
  <c r="AT216" i="42"/>
  <c r="AU216" i="42"/>
  <c r="AV216" i="42"/>
  <c r="AW216" i="42"/>
  <c r="AX216" i="42"/>
  <c r="AY216" i="42"/>
  <c r="AN217" i="42"/>
  <c r="AO217" i="42"/>
  <c r="AP217" i="42"/>
  <c r="AQ217" i="42"/>
  <c r="AR217" i="42"/>
  <c r="AS217" i="42"/>
  <c r="AT217" i="42"/>
  <c r="AU217" i="42"/>
  <c r="AV217" i="42"/>
  <c r="AW217" i="42"/>
  <c r="AX217" i="42"/>
  <c r="AY217" i="42"/>
  <c r="AN218" i="42"/>
  <c r="AO218" i="42"/>
  <c r="AP218" i="42"/>
  <c r="AQ218" i="42"/>
  <c r="AR218" i="42"/>
  <c r="AS218" i="42"/>
  <c r="AT218" i="42"/>
  <c r="AU218" i="42"/>
  <c r="AV218" i="42"/>
  <c r="AW218" i="42"/>
  <c r="AX218" i="42"/>
  <c r="AY218" i="42"/>
  <c r="AN219" i="42"/>
  <c r="AO219" i="42"/>
  <c r="AP219" i="42"/>
  <c r="AQ219" i="42"/>
  <c r="AR219" i="42"/>
  <c r="AS219" i="42"/>
  <c r="AT219" i="42"/>
  <c r="AU219" i="42"/>
  <c r="AV219" i="42"/>
  <c r="AW219" i="42"/>
  <c r="AX219" i="42"/>
  <c r="AY219" i="42"/>
  <c r="AN220" i="42"/>
  <c r="AO220" i="42"/>
  <c r="AP220" i="42"/>
  <c r="AQ220" i="42"/>
  <c r="AR220" i="42"/>
  <c r="AS220" i="42"/>
  <c r="AT220" i="42"/>
  <c r="AU220" i="42"/>
  <c r="AV220" i="42"/>
  <c r="AW220" i="42"/>
  <c r="AX220" i="42"/>
  <c r="AY220" i="42"/>
  <c r="AN221" i="42"/>
  <c r="AO221" i="42"/>
  <c r="AP221" i="42"/>
  <c r="AQ221" i="42"/>
  <c r="AR221" i="42"/>
  <c r="AS221" i="42"/>
  <c r="AT221" i="42"/>
  <c r="AU221" i="42"/>
  <c r="AV221" i="42"/>
  <c r="AW221" i="42"/>
  <c r="AX221" i="42"/>
  <c r="AY221" i="42"/>
  <c r="AN222" i="42"/>
  <c r="AO222" i="42"/>
  <c r="AP222" i="42"/>
  <c r="AQ222" i="42"/>
  <c r="AR222" i="42"/>
  <c r="AS222" i="42"/>
  <c r="AT222" i="42"/>
  <c r="AU222" i="42"/>
  <c r="AV222" i="42"/>
  <c r="AW222" i="42"/>
  <c r="AX222" i="42"/>
  <c r="AY222" i="42"/>
  <c r="AN223" i="42"/>
  <c r="AO223" i="42"/>
  <c r="AP223" i="42"/>
  <c r="AQ223" i="42"/>
  <c r="AR223" i="42"/>
  <c r="AS223" i="42"/>
  <c r="AT223" i="42"/>
  <c r="AU223" i="42"/>
  <c r="AV223" i="42"/>
  <c r="AW223" i="42"/>
  <c r="AX223" i="42"/>
  <c r="AY223" i="42"/>
  <c r="AN224" i="42"/>
  <c r="AO224" i="42"/>
  <c r="AP224" i="42"/>
  <c r="AQ224" i="42"/>
  <c r="AR224" i="42"/>
  <c r="AS224" i="42"/>
  <c r="AT224" i="42"/>
  <c r="AU224" i="42"/>
  <c r="AV224" i="42"/>
  <c r="AW224" i="42"/>
  <c r="AX224" i="42"/>
  <c r="AY224" i="42"/>
  <c r="AN225" i="42"/>
  <c r="AO225" i="42"/>
  <c r="AP225" i="42"/>
  <c r="AQ225" i="42"/>
  <c r="AR225" i="42"/>
  <c r="AS225" i="42"/>
  <c r="AT225" i="42"/>
  <c r="AU225" i="42"/>
  <c r="AV225" i="42"/>
  <c r="AW225" i="42"/>
  <c r="AX225" i="42"/>
  <c r="AY225" i="42"/>
  <c r="AN226" i="42"/>
  <c r="AO226" i="42"/>
  <c r="AP226" i="42"/>
  <c r="AQ226" i="42"/>
  <c r="AR226" i="42"/>
  <c r="AS226" i="42"/>
  <c r="AT226" i="42"/>
  <c r="AU226" i="42"/>
  <c r="AV226" i="42"/>
  <c r="AW226" i="42"/>
  <c r="AX226" i="42"/>
  <c r="AY226" i="42"/>
  <c r="AN227" i="42"/>
  <c r="AO227" i="42"/>
  <c r="AP227" i="42"/>
  <c r="AQ227" i="42"/>
  <c r="AR227" i="42"/>
  <c r="AS227" i="42"/>
  <c r="AT227" i="42"/>
  <c r="AU227" i="42"/>
  <c r="AV227" i="42"/>
  <c r="AW227" i="42"/>
  <c r="AX227" i="42"/>
  <c r="AY227" i="42"/>
  <c r="AN228" i="42"/>
  <c r="AO228" i="42"/>
  <c r="AP228" i="42"/>
  <c r="AQ228" i="42"/>
  <c r="AR228" i="42"/>
  <c r="AS228" i="42"/>
  <c r="AT228" i="42"/>
  <c r="AU228" i="42"/>
  <c r="AV228" i="42"/>
  <c r="AW228" i="42"/>
  <c r="AX228" i="42"/>
  <c r="AY228" i="42"/>
  <c r="AN229" i="42"/>
  <c r="AO229" i="42"/>
  <c r="AP229" i="42"/>
  <c r="AQ229" i="42"/>
  <c r="AR229" i="42"/>
  <c r="AS229" i="42"/>
  <c r="AT229" i="42"/>
  <c r="AU229" i="42"/>
  <c r="AV229" i="42"/>
  <c r="AW229" i="42"/>
  <c r="AX229" i="42"/>
  <c r="AY229" i="42"/>
  <c r="AN230" i="42"/>
  <c r="AO230" i="42"/>
  <c r="AP230" i="42"/>
  <c r="AQ230" i="42"/>
  <c r="AR230" i="42"/>
  <c r="AS230" i="42"/>
  <c r="AT230" i="42"/>
  <c r="AU230" i="42"/>
  <c r="AV230" i="42"/>
  <c r="AW230" i="42"/>
  <c r="AX230" i="42"/>
  <c r="AY230" i="42"/>
  <c r="AN231" i="42"/>
  <c r="AO231" i="42"/>
  <c r="AP231" i="42"/>
  <c r="AQ231" i="42"/>
  <c r="AR231" i="42"/>
  <c r="AS231" i="42"/>
  <c r="AT231" i="42"/>
  <c r="AU231" i="42"/>
  <c r="AV231" i="42"/>
  <c r="AW231" i="42"/>
  <c r="AX231" i="42"/>
  <c r="AY231" i="42"/>
  <c r="AN232" i="42"/>
  <c r="AO232" i="42"/>
  <c r="AP232" i="42"/>
  <c r="AQ232" i="42"/>
  <c r="AR232" i="42"/>
  <c r="AS232" i="42"/>
  <c r="AT232" i="42"/>
  <c r="AU232" i="42"/>
  <c r="AV232" i="42"/>
  <c r="AW232" i="42"/>
  <c r="AX232" i="42"/>
  <c r="AY232" i="42"/>
  <c r="AN233" i="42"/>
  <c r="AO233" i="42"/>
  <c r="AP233" i="42"/>
  <c r="AQ233" i="42"/>
  <c r="AR233" i="42"/>
  <c r="AS233" i="42"/>
  <c r="AT233" i="42"/>
  <c r="AU233" i="42"/>
  <c r="AV233" i="42"/>
  <c r="AW233" i="42"/>
  <c r="AX233" i="42"/>
  <c r="AY233" i="42"/>
  <c r="AN234" i="42"/>
  <c r="AO234" i="42"/>
  <c r="AP234" i="42"/>
  <c r="AQ234" i="42"/>
  <c r="AR234" i="42"/>
  <c r="AS234" i="42"/>
  <c r="AT234" i="42"/>
  <c r="AU234" i="42"/>
  <c r="AV234" i="42"/>
  <c r="AW234" i="42"/>
  <c r="AX234" i="42"/>
  <c r="AY234" i="42"/>
  <c r="AN235" i="42"/>
  <c r="AO235" i="42"/>
  <c r="AP235" i="42"/>
  <c r="AQ235" i="42"/>
  <c r="AR235" i="42"/>
  <c r="AS235" i="42"/>
  <c r="AT235" i="42"/>
  <c r="AU235" i="42"/>
  <c r="AV235" i="42"/>
  <c r="AW235" i="42"/>
  <c r="AX235" i="42"/>
  <c r="AY235" i="42"/>
  <c r="AN236" i="42"/>
  <c r="AO236" i="42"/>
  <c r="AP236" i="42"/>
  <c r="AQ236" i="42"/>
  <c r="AR236" i="42"/>
  <c r="AS236" i="42"/>
  <c r="AT236" i="42"/>
  <c r="AU236" i="42"/>
  <c r="AV236" i="42"/>
  <c r="AW236" i="42"/>
  <c r="AX236" i="42"/>
  <c r="AY236" i="42"/>
  <c r="AN237" i="42"/>
  <c r="AO237" i="42"/>
  <c r="AP237" i="42"/>
  <c r="AQ237" i="42"/>
  <c r="AR237" i="42"/>
  <c r="AS237" i="42"/>
  <c r="AT237" i="42"/>
  <c r="AU237" i="42"/>
  <c r="AV237" i="42"/>
  <c r="AW237" i="42"/>
  <c r="AX237" i="42"/>
  <c r="AY237" i="42"/>
  <c r="AN238" i="42"/>
  <c r="AO238" i="42"/>
  <c r="AP238" i="42"/>
  <c r="AQ238" i="42"/>
  <c r="AR238" i="42"/>
  <c r="AS238" i="42"/>
  <c r="AT238" i="42"/>
  <c r="AU238" i="42"/>
  <c r="AV238" i="42"/>
  <c r="AW238" i="42"/>
  <c r="AX238" i="42"/>
  <c r="AY238" i="42"/>
  <c r="AN239" i="42"/>
  <c r="AO239" i="42"/>
  <c r="AP239" i="42"/>
  <c r="AQ239" i="42"/>
  <c r="AR239" i="42"/>
  <c r="AS239" i="42"/>
  <c r="AT239" i="42"/>
  <c r="AU239" i="42"/>
  <c r="AV239" i="42"/>
  <c r="AW239" i="42"/>
  <c r="AX239" i="42"/>
  <c r="AY239" i="42"/>
  <c r="AN240" i="42"/>
  <c r="AO240" i="42"/>
  <c r="AP240" i="42"/>
  <c r="AQ240" i="42"/>
  <c r="AR240" i="42"/>
  <c r="AS240" i="42"/>
  <c r="AT240" i="42"/>
  <c r="AU240" i="42"/>
  <c r="AV240" i="42"/>
  <c r="AW240" i="42"/>
  <c r="AX240" i="42"/>
  <c r="AY240" i="42"/>
  <c r="AN241" i="42"/>
  <c r="AO241" i="42"/>
  <c r="AP241" i="42"/>
  <c r="AQ241" i="42"/>
  <c r="AR241" i="42"/>
  <c r="AS241" i="42"/>
  <c r="AT241" i="42"/>
  <c r="AU241" i="42"/>
  <c r="AV241" i="42"/>
  <c r="AW241" i="42"/>
  <c r="AX241" i="42"/>
  <c r="AY241" i="42"/>
  <c r="AN242" i="42"/>
  <c r="AO242" i="42"/>
  <c r="AP242" i="42"/>
  <c r="AQ242" i="42"/>
  <c r="AR242" i="42"/>
  <c r="AS242" i="42"/>
  <c r="AT242" i="42"/>
  <c r="AU242" i="42"/>
  <c r="AV242" i="42"/>
  <c r="AW242" i="42"/>
  <c r="AX242" i="42"/>
  <c r="AY242" i="42"/>
  <c r="AN243" i="42"/>
  <c r="AO243" i="42"/>
  <c r="AP243" i="42"/>
  <c r="AQ243" i="42"/>
  <c r="AR243" i="42"/>
  <c r="AS243" i="42"/>
  <c r="AT243" i="42"/>
  <c r="AU243" i="42"/>
  <c r="AV243" i="42"/>
  <c r="AW243" i="42"/>
  <c r="AX243" i="42"/>
  <c r="AY243" i="42"/>
  <c r="AN244" i="42"/>
  <c r="AO244" i="42"/>
  <c r="AP244" i="42"/>
  <c r="AQ244" i="42"/>
  <c r="AR244" i="42"/>
  <c r="AS244" i="42"/>
  <c r="AT244" i="42"/>
  <c r="AU244" i="42"/>
  <c r="AV244" i="42"/>
  <c r="AW244" i="42"/>
  <c r="AX244" i="42"/>
  <c r="AY244" i="42"/>
  <c r="AN245" i="42"/>
  <c r="AO245" i="42"/>
  <c r="AP245" i="42"/>
  <c r="AQ245" i="42"/>
  <c r="AR245" i="42"/>
  <c r="AS245" i="42"/>
  <c r="AT245" i="42"/>
  <c r="AU245" i="42"/>
  <c r="AV245" i="42"/>
  <c r="AW245" i="42"/>
  <c r="AX245" i="42"/>
  <c r="AY245" i="42"/>
  <c r="AN246" i="42"/>
  <c r="AO246" i="42"/>
  <c r="AP246" i="42"/>
  <c r="AQ246" i="42"/>
  <c r="AR246" i="42"/>
  <c r="AS246" i="42"/>
  <c r="AT246" i="42"/>
  <c r="AU246" i="42"/>
  <c r="AV246" i="42"/>
  <c r="AW246" i="42"/>
  <c r="AX246" i="42"/>
  <c r="AY246" i="42"/>
  <c r="AN247" i="42"/>
  <c r="AO247" i="42"/>
  <c r="AP247" i="42"/>
  <c r="AQ247" i="42"/>
  <c r="AR247" i="42"/>
  <c r="AS247" i="42"/>
  <c r="AT247" i="42"/>
  <c r="AU247" i="42"/>
  <c r="AV247" i="42"/>
  <c r="AW247" i="42"/>
  <c r="AX247" i="42"/>
  <c r="AY247" i="42"/>
  <c r="AN248" i="42"/>
  <c r="AO248" i="42"/>
  <c r="AP248" i="42"/>
  <c r="AQ248" i="42"/>
  <c r="AR248" i="42"/>
  <c r="AS248" i="42"/>
  <c r="AT248" i="42"/>
  <c r="AU248" i="42"/>
  <c r="AV248" i="42"/>
  <c r="AW248" i="42"/>
  <c r="AX248" i="42"/>
  <c r="AY248" i="42"/>
  <c r="AN249" i="42"/>
  <c r="AO249" i="42"/>
  <c r="AP249" i="42"/>
  <c r="AQ249" i="42"/>
  <c r="AR249" i="42"/>
  <c r="AS249" i="42"/>
  <c r="AT249" i="42"/>
  <c r="AU249" i="42"/>
  <c r="AV249" i="42"/>
  <c r="AW249" i="42"/>
  <c r="AX249" i="42"/>
  <c r="AY249" i="42"/>
  <c r="AN250" i="42"/>
  <c r="AO250" i="42"/>
  <c r="AP250" i="42"/>
  <c r="AQ250" i="42"/>
  <c r="AR250" i="42"/>
  <c r="AS250" i="42"/>
  <c r="AT250" i="42"/>
  <c r="AU250" i="42"/>
  <c r="AV250" i="42"/>
  <c r="AW250" i="42"/>
  <c r="AX250" i="42"/>
  <c r="AY250" i="42"/>
  <c r="AN251" i="42"/>
  <c r="AO251" i="42"/>
  <c r="AP251" i="42"/>
  <c r="AQ251" i="42"/>
  <c r="AR251" i="42"/>
  <c r="AS251" i="42"/>
  <c r="AT251" i="42"/>
  <c r="AU251" i="42"/>
  <c r="AV251" i="42"/>
  <c r="AW251" i="42"/>
  <c r="AX251" i="42"/>
  <c r="AY251" i="42"/>
  <c r="AN252" i="42"/>
  <c r="AO252" i="42"/>
  <c r="AP252" i="42"/>
  <c r="AQ252" i="42"/>
  <c r="AR252" i="42"/>
  <c r="AS252" i="42"/>
  <c r="AT252" i="42"/>
  <c r="AU252" i="42"/>
  <c r="AV252" i="42"/>
  <c r="AW252" i="42"/>
  <c r="AX252" i="42"/>
  <c r="AY252" i="42"/>
  <c r="AN253" i="42"/>
  <c r="AO253" i="42"/>
  <c r="AP253" i="42"/>
  <c r="AQ253" i="42"/>
  <c r="AR253" i="42"/>
  <c r="AS253" i="42"/>
  <c r="AT253" i="42"/>
  <c r="AU253" i="42"/>
  <c r="AV253" i="42"/>
  <c r="AW253" i="42"/>
  <c r="AX253" i="42"/>
  <c r="AY253" i="42"/>
  <c r="AN254" i="42"/>
  <c r="AO254" i="42"/>
  <c r="AP254" i="42"/>
  <c r="AQ254" i="42"/>
  <c r="AR254" i="42"/>
  <c r="AS254" i="42"/>
  <c r="AT254" i="42"/>
  <c r="AU254" i="42"/>
  <c r="AV254" i="42"/>
  <c r="AW254" i="42"/>
  <c r="AX254" i="42"/>
  <c r="AY254" i="42"/>
  <c r="AN255" i="42"/>
  <c r="AO255" i="42"/>
  <c r="AP255" i="42"/>
  <c r="AQ255" i="42"/>
  <c r="AR255" i="42"/>
  <c r="AS255" i="42"/>
  <c r="AT255" i="42"/>
  <c r="AU255" i="42"/>
  <c r="AV255" i="42"/>
  <c r="AW255" i="42"/>
  <c r="AX255" i="42"/>
  <c r="AY255" i="42"/>
  <c r="AN256" i="42"/>
  <c r="AO256" i="42"/>
  <c r="AP256" i="42"/>
  <c r="AQ256" i="42"/>
  <c r="AR256" i="42"/>
  <c r="AS256" i="42"/>
  <c r="AT256" i="42"/>
  <c r="AU256" i="42"/>
  <c r="AV256" i="42"/>
  <c r="AW256" i="42"/>
  <c r="AX256" i="42"/>
  <c r="AY256" i="42"/>
  <c r="AN257" i="42"/>
  <c r="AO257" i="42"/>
  <c r="AP257" i="42"/>
  <c r="AQ257" i="42"/>
  <c r="AR257" i="42"/>
  <c r="AS257" i="42"/>
  <c r="AT257" i="42"/>
  <c r="AU257" i="42"/>
  <c r="AV257" i="42"/>
  <c r="AW257" i="42"/>
  <c r="AX257" i="42"/>
  <c r="AY257" i="42"/>
  <c r="AN258" i="42"/>
  <c r="AO258" i="42"/>
  <c r="AP258" i="42"/>
  <c r="AQ258" i="42"/>
  <c r="AR258" i="42"/>
  <c r="AS258" i="42"/>
  <c r="AT258" i="42"/>
  <c r="AU258" i="42"/>
  <c r="AV258" i="42"/>
  <c r="AW258" i="42"/>
  <c r="AX258" i="42"/>
  <c r="AY258" i="42"/>
  <c r="AN259" i="42"/>
  <c r="AO259" i="42"/>
  <c r="AP259" i="42"/>
  <c r="AQ259" i="42"/>
  <c r="AR259" i="42"/>
  <c r="AS259" i="42"/>
  <c r="AT259" i="42"/>
  <c r="AU259" i="42"/>
  <c r="AV259" i="42"/>
  <c r="AW259" i="42"/>
  <c r="AX259" i="42"/>
  <c r="AY259" i="42"/>
  <c r="AN260" i="42"/>
  <c r="AO260" i="42"/>
  <c r="AP260" i="42"/>
  <c r="AQ260" i="42"/>
  <c r="AR260" i="42"/>
  <c r="AS260" i="42"/>
  <c r="AT260" i="42"/>
  <c r="AU260" i="42"/>
  <c r="AV260" i="42"/>
  <c r="AW260" i="42"/>
  <c r="AX260" i="42"/>
  <c r="AY260" i="42"/>
  <c r="AN261" i="42"/>
  <c r="AO261" i="42"/>
  <c r="AP261" i="42"/>
  <c r="AQ261" i="42"/>
  <c r="AR261" i="42"/>
  <c r="AS261" i="42"/>
  <c r="AT261" i="42"/>
  <c r="AU261" i="42"/>
  <c r="AV261" i="42"/>
  <c r="AW261" i="42"/>
  <c r="AX261" i="42"/>
  <c r="AY261" i="42"/>
  <c r="AN262" i="42"/>
  <c r="AO262" i="42"/>
  <c r="AP262" i="42"/>
  <c r="AQ262" i="42"/>
  <c r="AR262" i="42"/>
  <c r="AS262" i="42"/>
  <c r="AT262" i="42"/>
  <c r="AU262" i="42"/>
  <c r="AV262" i="42"/>
  <c r="AW262" i="42"/>
  <c r="AX262" i="42"/>
  <c r="AY262" i="42"/>
  <c r="AN263" i="42"/>
  <c r="AO263" i="42"/>
  <c r="AP263" i="42"/>
  <c r="AQ263" i="42"/>
  <c r="AR263" i="42"/>
  <c r="AS263" i="42"/>
  <c r="AT263" i="42"/>
  <c r="AU263" i="42"/>
  <c r="AV263" i="42"/>
  <c r="AW263" i="42"/>
  <c r="AX263" i="42"/>
  <c r="AY263" i="42"/>
  <c r="AN264" i="42"/>
  <c r="AO264" i="42"/>
  <c r="AP264" i="42"/>
  <c r="AQ264" i="42"/>
  <c r="AR264" i="42"/>
  <c r="AS264" i="42"/>
  <c r="AT264" i="42"/>
  <c r="AU264" i="42"/>
  <c r="AV264" i="42"/>
  <c r="AW264" i="42"/>
  <c r="AX264" i="42"/>
  <c r="AY264" i="42"/>
  <c r="AN265" i="42"/>
  <c r="AO265" i="42"/>
  <c r="AP265" i="42"/>
  <c r="AQ265" i="42"/>
  <c r="AR265" i="42"/>
  <c r="AS265" i="42"/>
  <c r="AT265" i="42"/>
  <c r="AU265" i="42"/>
  <c r="AV265" i="42"/>
  <c r="AW265" i="42"/>
  <c r="AX265" i="42"/>
  <c r="AY265" i="42"/>
  <c r="AN266" i="42"/>
  <c r="AO266" i="42"/>
  <c r="AP266" i="42"/>
  <c r="AQ266" i="42"/>
  <c r="AR266" i="42"/>
  <c r="AS266" i="42"/>
  <c r="AT266" i="42"/>
  <c r="AU266" i="42"/>
  <c r="AV266" i="42"/>
  <c r="AW266" i="42"/>
  <c r="AX266" i="42"/>
  <c r="AY266" i="42"/>
  <c r="AN267" i="42"/>
  <c r="AO267" i="42"/>
  <c r="AP267" i="42"/>
  <c r="AQ267" i="42"/>
  <c r="AR267" i="42"/>
  <c r="AS267" i="42"/>
  <c r="AT267" i="42"/>
  <c r="AU267" i="42"/>
  <c r="AV267" i="42"/>
  <c r="AW267" i="42"/>
  <c r="AX267" i="42"/>
  <c r="AY267" i="42"/>
  <c r="AN268" i="42"/>
  <c r="AO268" i="42"/>
  <c r="AP268" i="42"/>
  <c r="AQ268" i="42"/>
  <c r="AR268" i="42"/>
  <c r="AS268" i="42"/>
  <c r="AT268" i="42"/>
  <c r="AU268" i="42"/>
  <c r="AV268" i="42"/>
  <c r="AW268" i="42"/>
  <c r="AX268" i="42"/>
  <c r="AY268" i="42"/>
  <c r="AN269" i="42"/>
  <c r="AO269" i="42"/>
  <c r="AP269" i="42"/>
  <c r="AQ269" i="42"/>
  <c r="AR269" i="42"/>
  <c r="AS269" i="42"/>
  <c r="AT269" i="42"/>
  <c r="AU269" i="42"/>
  <c r="AV269" i="42"/>
  <c r="AW269" i="42"/>
  <c r="AX269" i="42"/>
  <c r="AY269" i="42"/>
  <c r="AN270" i="42"/>
  <c r="AO270" i="42"/>
  <c r="AP270" i="42"/>
  <c r="AQ270" i="42"/>
  <c r="AR270" i="42"/>
  <c r="AS270" i="42"/>
  <c r="AT270" i="42"/>
  <c r="AU270" i="42"/>
  <c r="AV270" i="42"/>
  <c r="AW270" i="42"/>
  <c r="AX270" i="42"/>
  <c r="AY270" i="42"/>
  <c r="AN271" i="42"/>
  <c r="AO271" i="42"/>
  <c r="AP271" i="42"/>
  <c r="AQ271" i="42"/>
  <c r="AR271" i="42"/>
  <c r="AS271" i="42"/>
  <c r="AT271" i="42"/>
  <c r="AU271" i="42"/>
  <c r="AV271" i="42"/>
  <c r="AW271" i="42"/>
  <c r="AX271" i="42"/>
  <c r="AY271" i="42"/>
  <c r="AN272" i="42"/>
  <c r="AO272" i="42"/>
  <c r="AP272" i="42"/>
  <c r="AQ272" i="42"/>
  <c r="AR272" i="42"/>
  <c r="AS272" i="42"/>
  <c r="AT272" i="42"/>
  <c r="AU272" i="42"/>
  <c r="AV272" i="42"/>
  <c r="AW272" i="42"/>
  <c r="AX272" i="42"/>
  <c r="AY272" i="42"/>
  <c r="AN273" i="42"/>
  <c r="AO273" i="42"/>
  <c r="AP273" i="42"/>
  <c r="AQ273" i="42"/>
  <c r="AR273" i="42"/>
  <c r="AS273" i="42"/>
  <c r="AT273" i="42"/>
  <c r="AU273" i="42"/>
  <c r="AV273" i="42"/>
  <c r="AW273" i="42"/>
  <c r="AX273" i="42"/>
  <c r="AY273" i="42"/>
  <c r="AN274" i="42"/>
  <c r="AO274" i="42"/>
  <c r="AP274" i="42"/>
  <c r="AQ274" i="42"/>
  <c r="AR274" i="42"/>
  <c r="AS274" i="42"/>
  <c r="AT274" i="42"/>
  <c r="AU274" i="42"/>
  <c r="AV274" i="42"/>
  <c r="AW274" i="42"/>
  <c r="AX274" i="42"/>
  <c r="AY274" i="42"/>
  <c r="AN275" i="42"/>
  <c r="AO275" i="42"/>
  <c r="AP275" i="42"/>
  <c r="AQ275" i="42"/>
  <c r="AR275" i="42"/>
  <c r="AS275" i="42"/>
  <c r="AT275" i="42"/>
  <c r="AU275" i="42"/>
  <c r="AV275" i="42"/>
  <c r="AW275" i="42"/>
  <c r="AX275" i="42"/>
  <c r="AY275" i="42"/>
  <c r="AN276" i="42"/>
  <c r="AO276" i="42"/>
  <c r="AP276" i="42"/>
  <c r="AQ276" i="42"/>
  <c r="AR276" i="42"/>
  <c r="AS276" i="42"/>
  <c r="AT276" i="42"/>
  <c r="AU276" i="42"/>
  <c r="AV276" i="42"/>
  <c r="AW276" i="42"/>
  <c r="AX276" i="42"/>
  <c r="AY276" i="42"/>
  <c r="AN277" i="42"/>
  <c r="AO277" i="42"/>
  <c r="AP277" i="42"/>
  <c r="AQ277" i="42"/>
  <c r="AR277" i="42"/>
  <c r="AS277" i="42"/>
  <c r="AT277" i="42"/>
  <c r="AU277" i="42"/>
  <c r="AV277" i="42"/>
  <c r="AW277" i="42"/>
  <c r="AX277" i="42"/>
  <c r="AY277" i="42"/>
  <c r="AN278" i="42"/>
  <c r="AO278" i="42"/>
  <c r="AP278" i="42"/>
  <c r="AQ278" i="42"/>
  <c r="AR278" i="42"/>
  <c r="AS278" i="42"/>
  <c r="AT278" i="42"/>
  <c r="AU278" i="42"/>
  <c r="AV278" i="42"/>
  <c r="AW278" i="42"/>
  <c r="AX278" i="42"/>
  <c r="AY278" i="42"/>
  <c r="AN279" i="42"/>
  <c r="AO279" i="42"/>
  <c r="AP279" i="42"/>
  <c r="AQ279" i="42"/>
  <c r="AR279" i="42"/>
  <c r="AS279" i="42"/>
  <c r="AT279" i="42"/>
  <c r="AU279" i="42"/>
  <c r="AV279" i="42"/>
  <c r="AW279" i="42"/>
  <c r="AX279" i="42"/>
  <c r="AY279" i="42"/>
  <c r="AN280" i="42"/>
  <c r="AO280" i="42"/>
  <c r="AP280" i="42"/>
  <c r="AQ280" i="42"/>
  <c r="AR280" i="42"/>
  <c r="AS280" i="42"/>
  <c r="AT280" i="42"/>
  <c r="AU280" i="42"/>
  <c r="AV280" i="42"/>
  <c r="AW280" i="42"/>
  <c r="AX280" i="42"/>
  <c r="AY280" i="42"/>
  <c r="AN281" i="42"/>
  <c r="AO281" i="42"/>
  <c r="AP281" i="42"/>
  <c r="AQ281" i="42"/>
  <c r="AR281" i="42"/>
  <c r="AS281" i="42"/>
  <c r="AT281" i="42"/>
  <c r="AU281" i="42"/>
  <c r="AV281" i="42"/>
  <c r="AW281" i="42"/>
  <c r="AX281" i="42"/>
  <c r="AY281" i="42"/>
  <c r="AN282" i="42"/>
  <c r="AO282" i="42"/>
  <c r="AP282" i="42"/>
  <c r="AQ282" i="42"/>
  <c r="AR282" i="42"/>
  <c r="AS282" i="42"/>
  <c r="AT282" i="42"/>
  <c r="AU282" i="42"/>
  <c r="AV282" i="42"/>
  <c r="AW282" i="42"/>
  <c r="AX282" i="42"/>
  <c r="AY282" i="42"/>
  <c r="AN283" i="42"/>
  <c r="AO283" i="42"/>
  <c r="AP283" i="42"/>
  <c r="AQ283" i="42"/>
  <c r="AR283" i="42"/>
  <c r="AS283" i="42"/>
  <c r="AT283" i="42"/>
  <c r="AU283" i="42"/>
  <c r="AV283" i="42"/>
  <c r="AW283" i="42"/>
  <c r="AX283" i="42"/>
  <c r="AY283" i="42"/>
  <c r="AN284" i="42"/>
  <c r="AO284" i="42"/>
  <c r="AP284" i="42"/>
  <c r="AQ284" i="42"/>
  <c r="AR284" i="42"/>
  <c r="AS284" i="42"/>
  <c r="AT284" i="42"/>
  <c r="AU284" i="42"/>
  <c r="AV284" i="42"/>
  <c r="AW284" i="42"/>
  <c r="AX284" i="42"/>
  <c r="AY284" i="42"/>
  <c r="AN285" i="42"/>
  <c r="AO285" i="42"/>
  <c r="AP285" i="42"/>
  <c r="AQ285" i="42"/>
  <c r="AR285" i="42"/>
  <c r="AS285" i="42"/>
  <c r="AT285" i="42"/>
  <c r="AU285" i="42"/>
  <c r="AV285" i="42"/>
  <c r="AW285" i="42"/>
  <c r="AX285" i="42"/>
  <c r="AY285" i="42"/>
  <c r="AN286" i="42"/>
  <c r="AO286" i="42"/>
  <c r="AP286" i="42"/>
  <c r="AQ286" i="42"/>
  <c r="AR286" i="42"/>
  <c r="AS286" i="42"/>
  <c r="AT286" i="42"/>
  <c r="AU286" i="42"/>
  <c r="AV286" i="42"/>
  <c r="AW286" i="42"/>
  <c r="AX286" i="42"/>
  <c r="AY286" i="42"/>
  <c r="AN287" i="42"/>
  <c r="AO287" i="42"/>
  <c r="AP287" i="42"/>
  <c r="AQ287" i="42"/>
  <c r="AR287" i="42"/>
  <c r="AS287" i="42"/>
  <c r="AT287" i="42"/>
  <c r="AU287" i="42"/>
  <c r="AV287" i="42"/>
  <c r="AW287" i="42"/>
  <c r="AX287" i="42"/>
  <c r="AY287" i="42"/>
  <c r="AN288" i="42"/>
  <c r="AO288" i="42"/>
  <c r="AP288" i="42"/>
  <c r="AQ288" i="42"/>
  <c r="AR288" i="42"/>
  <c r="AS288" i="42"/>
  <c r="AT288" i="42"/>
  <c r="AU288" i="42"/>
  <c r="AV288" i="42"/>
  <c r="AW288" i="42"/>
  <c r="AX288" i="42"/>
  <c r="AY288" i="42"/>
  <c r="AN289" i="42"/>
  <c r="AO289" i="42"/>
  <c r="AP289" i="42"/>
  <c r="AQ289" i="42"/>
  <c r="AR289" i="42"/>
  <c r="AS289" i="42"/>
  <c r="AT289" i="42"/>
  <c r="AU289" i="42"/>
  <c r="AV289" i="42"/>
  <c r="AW289" i="42"/>
  <c r="AX289" i="42"/>
  <c r="AY289" i="42"/>
  <c r="AN290" i="42"/>
  <c r="AO290" i="42"/>
  <c r="AP290" i="42"/>
  <c r="AQ290" i="42"/>
  <c r="AR290" i="42"/>
  <c r="AS290" i="42"/>
  <c r="AT290" i="42"/>
  <c r="AU290" i="42"/>
  <c r="AV290" i="42"/>
  <c r="AW290" i="42"/>
  <c r="AX290" i="42"/>
  <c r="AY290" i="42"/>
  <c r="AN291" i="42"/>
  <c r="AO291" i="42"/>
  <c r="AP291" i="42"/>
  <c r="AQ291" i="42"/>
  <c r="AR291" i="42"/>
  <c r="AS291" i="42"/>
  <c r="AT291" i="42"/>
  <c r="AU291" i="42"/>
  <c r="AV291" i="42"/>
  <c r="AW291" i="42"/>
  <c r="AX291" i="42"/>
  <c r="AY291" i="42"/>
  <c r="AN292" i="42"/>
  <c r="AO292" i="42"/>
  <c r="AP292" i="42"/>
  <c r="AQ292" i="42"/>
  <c r="AR292" i="42"/>
  <c r="AS292" i="42"/>
  <c r="AT292" i="42"/>
  <c r="AU292" i="42"/>
  <c r="AV292" i="42"/>
  <c r="AW292" i="42"/>
  <c r="AX292" i="42"/>
  <c r="AY292" i="42"/>
  <c r="AN293" i="42"/>
  <c r="AO293" i="42"/>
  <c r="AP293" i="42"/>
  <c r="AQ293" i="42"/>
  <c r="AR293" i="42"/>
  <c r="AS293" i="42"/>
  <c r="AT293" i="42"/>
  <c r="AU293" i="42"/>
  <c r="AV293" i="42"/>
  <c r="AW293" i="42"/>
  <c r="AX293" i="42"/>
  <c r="AY293" i="42"/>
  <c r="AN294" i="42"/>
  <c r="AO294" i="42"/>
  <c r="AP294" i="42"/>
  <c r="AQ294" i="42"/>
  <c r="AR294" i="42"/>
  <c r="AS294" i="42"/>
  <c r="AT294" i="42"/>
  <c r="AU294" i="42"/>
  <c r="AV294" i="42"/>
  <c r="AW294" i="42"/>
  <c r="AX294" i="42"/>
  <c r="AY294" i="42"/>
  <c r="AN295" i="42"/>
  <c r="AO295" i="42"/>
  <c r="AP295" i="42"/>
  <c r="AQ295" i="42"/>
  <c r="AR295" i="42"/>
  <c r="AS295" i="42"/>
  <c r="AT295" i="42"/>
  <c r="AU295" i="42"/>
  <c r="AV295" i="42"/>
  <c r="AW295" i="42"/>
  <c r="AX295" i="42"/>
  <c r="AY295" i="42"/>
  <c r="AN296" i="42"/>
  <c r="AO296" i="42"/>
  <c r="AP296" i="42"/>
  <c r="AQ296" i="42"/>
  <c r="AR296" i="42"/>
  <c r="AS296" i="42"/>
  <c r="AT296" i="42"/>
  <c r="AU296" i="42"/>
  <c r="AV296" i="42"/>
  <c r="AW296" i="42"/>
  <c r="AX296" i="42"/>
  <c r="AY296" i="42"/>
  <c r="AN297" i="42"/>
  <c r="AO297" i="42"/>
  <c r="AP297" i="42"/>
  <c r="AQ297" i="42"/>
  <c r="AR297" i="42"/>
  <c r="AS297" i="42"/>
  <c r="AT297" i="42"/>
  <c r="AU297" i="42"/>
  <c r="AV297" i="42"/>
  <c r="AW297" i="42"/>
  <c r="AX297" i="42"/>
  <c r="AY297" i="42"/>
  <c r="AN298" i="42"/>
  <c r="AO298" i="42"/>
  <c r="AP298" i="42"/>
  <c r="AQ298" i="42"/>
  <c r="AR298" i="42"/>
  <c r="AS298" i="42"/>
  <c r="AT298" i="42"/>
  <c r="AU298" i="42"/>
  <c r="AV298" i="42"/>
  <c r="AW298" i="42"/>
  <c r="AX298" i="42"/>
  <c r="AY298" i="42"/>
  <c r="AN299" i="42"/>
  <c r="AO299" i="42"/>
  <c r="AP299" i="42"/>
  <c r="AQ299" i="42"/>
  <c r="AR299" i="42"/>
  <c r="AS299" i="42"/>
  <c r="AT299" i="42"/>
  <c r="AU299" i="42"/>
  <c r="AV299" i="42"/>
  <c r="AW299" i="42"/>
  <c r="AX299" i="42"/>
  <c r="AY299" i="42"/>
  <c r="AN300" i="42"/>
  <c r="AO300" i="42"/>
  <c r="AP300" i="42"/>
  <c r="AQ300" i="42"/>
  <c r="AR300" i="42"/>
  <c r="AS300" i="42"/>
  <c r="AT300" i="42"/>
  <c r="AU300" i="42"/>
  <c r="AV300" i="42"/>
  <c r="AW300" i="42"/>
  <c r="AX300" i="42"/>
  <c r="AY300" i="42"/>
  <c r="AN301" i="42"/>
  <c r="AO301" i="42"/>
  <c r="AP301" i="42"/>
  <c r="AQ301" i="42"/>
  <c r="AR301" i="42"/>
  <c r="AS301" i="42"/>
  <c r="AT301" i="42"/>
  <c r="AU301" i="42"/>
  <c r="AV301" i="42"/>
  <c r="AW301" i="42"/>
  <c r="AX301" i="42"/>
  <c r="AY301" i="42"/>
  <c r="AN302" i="42"/>
  <c r="AO302" i="42"/>
  <c r="AP302" i="42"/>
  <c r="AQ302" i="42"/>
  <c r="AR302" i="42"/>
  <c r="AS302" i="42"/>
  <c r="AT302" i="42"/>
  <c r="AU302" i="42"/>
  <c r="AV302" i="42"/>
  <c r="AW302" i="42"/>
  <c r="AX302" i="42"/>
  <c r="AY302" i="42"/>
  <c r="BA302" i="42"/>
  <c r="AN303" i="42"/>
  <c r="AO303" i="42"/>
  <c r="AP303" i="42"/>
  <c r="AQ303" i="42"/>
  <c r="AR303" i="42"/>
  <c r="AS303" i="42"/>
  <c r="AT303" i="42"/>
  <c r="AU303" i="42"/>
  <c r="AV303" i="42"/>
  <c r="AW303" i="42"/>
  <c r="AX303" i="42"/>
  <c r="AY303" i="42"/>
  <c r="BA303" i="42"/>
  <c r="AN304" i="42"/>
  <c r="AO304" i="42"/>
  <c r="AP304" i="42"/>
  <c r="AQ304" i="42"/>
  <c r="AR304" i="42"/>
  <c r="AS304" i="42"/>
  <c r="AT304" i="42"/>
  <c r="AU304" i="42"/>
  <c r="AV304" i="42"/>
  <c r="AW304" i="42"/>
  <c r="AX304" i="42"/>
  <c r="AY304" i="42"/>
  <c r="BA304" i="42"/>
  <c r="AN305" i="42"/>
  <c r="AO305" i="42"/>
  <c r="AP305" i="42"/>
  <c r="AQ305" i="42"/>
  <c r="AR305" i="42"/>
  <c r="AS305" i="42"/>
  <c r="AT305" i="42"/>
  <c r="AU305" i="42"/>
  <c r="AV305" i="42"/>
  <c r="AW305" i="42"/>
  <c r="AX305" i="42"/>
  <c r="AY305" i="42"/>
  <c r="BA305" i="42"/>
  <c r="AN306" i="42"/>
  <c r="AO306" i="42"/>
  <c r="AP306" i="42"/>
  <c r="AQ306" i="42"/>
  <c r="AR306" i="42"/>
  <c r="AS306" i="42"/>
  <c r="AT306" i="42"/>
  <c r="AU306" i="42"/>
  <c r="AV306" i="42"/>
  <c r="AW306" i="42"/>
  <c r="AX306" i="42"/>
  <c r="AY306" i="42"/>
  <c r="BA306" i="42"/>
  <c r="AN307" i="42"/>
  <c r="AO307" i="42"/>
  <c r="AP307" i="42"/>
  <c r="AQ307" i="42"/>
  <c r="AR307" i="42"/>
  <c r="AS307" i="42"/>
  <c r="AT307" i="42"/>
  <c r="AU307" i="42"/>
  <c r="AV307" i="42"/>
  <c r="AW307" i="42"/>
  <c r="AX307" i="42"/>
  <c r="AY307" i="42"/>
  <c r="BA307" i="42"/>
  <c r="AN308" i="42"/>
  <c r="AO308" i="42"/>
  <c r="AP308" i="42"/>
  <c r="AQ308" i="42"/>
  <c r="AR308" i="42"/>
  <c r="AS308" i="42"/>
  <c r="AT308" i="42"/>
  <c r="AU308" i="42"/>
  <c r="AV308" i="42"/>
  <c r="AW308" i="42"/>
  <c r="AX308" i="42"/>
  <c r="AY308" i="42"/>
  <c r="BA308" i="42"/>
  <c r="AN309" i="42"/>
  <c r="AO309" i="42"/>
  <c r="AP309" i="42"/>
  <c r="AQ309" i="42"/>
  <c r="AR309" i="42"/>
  <c r="AS309" i="42"/>
  <c r="AT309" i="42"/>
  <c r="AU309" i="42"/>
  <c r="AV309" i="42"/>
  <c r="AW309" i="42"/>
  <c r="AX309" i="42"/>
  <c r="AY309" i="42"/>
  <c r="BA309" i="42"/>
  <c r="AN310" i="42"/>
  <c r="AO310" i="42"/>
  <c r="AP310" i="42"/>
  <c r="AQ310" i="42"/>
  <c r="AR310" i="42"/>
  <c r="AS310" i="42"/>
  <c r="AT310" i="42"/>
  <c r="AU310" i="42"/>
  <c r="AV310" i="42"/>
  <c r="AW310" i="42"/>
  <c r="AX310" i="42"/>
  <c r="AY310" i="42"/>
  <c r="BA310" i="42"/>
  <c r="AN311" i="42"/>
  <c r="AO311" i="42"/>
  <c r="AP311" i="42"/>
  <c r="AQ311" i="42"/>
  <c r="AR311" i="42"/>
  <c r="AS311" i="42"/>
  <c r="AT311" i="42"/>
  <c r="AU311" i="42"/>
  <c r="AV311" i="42"/>
  <c r="AW311" i="42"/>
  <c r="AX311" i="42"/>
  <c r="AY311" i="42"/>
  <c r="BA311" i="42"/>
  <c r="AN312" i="42"/>
  <c r="AO312" i="42"/>
  <c r="AP312" i="42"/>
  <c r="AQ312" i="42"/>
  <c r="AR312" i="42"/>
  <c r="AS312" i="42"/>
  <c r="AT312" i="42"/>
  <c r="AU312" i="42"/>
  <c r="AV312" i="42"/>
  <c r="AW312" i="42"/>
  <c r="AX312" i="42"/>
  <c r="AY312" i="42"/>
  <c r="BA312" i="42"/>
  <c r="AN313" i="42"/>
  <c r="AO313" i="42"/>
  <c r="AP313" i="42"/>
  <c r="AQ313" i="42"/>
  <c r="AR313" i="42"/>
  <c r="AS313" i="42"/>
  <c r="AT313" i="42"/>
  <c r="AU313" i="42"/>
  <c r="AV313" i="42"/>
  <c r="AW313" i="42"/>
  <c r="AX313" i="42"/>
  <c r="AY313" i="42"/>
  <c r="BA313" i="42"/>
  <c r="AN314" i="42"/>
  <c r="AO314" i="42"/>
  <c r="AP314" i="42"/>
  <c r="AQ314" i="42"/>
  <c r="AR314" i="42"/>
  <c r="AS314" i="42"/>
  <c r="AT314" i="42"/>
  <c r="AU314" i="42"/>
  <c r="AV314" i="42"/>
  <c r="AW314" i="42"/>
  <c r="AX314" i="42"/>
  <c r="AY314" i="42"/>
  <c r="BA314" i="42"/>
  <c r="AN315" i="42"/>
  <c r="AO315" i="42"/>
  <c r="AP315" i="42"/>
  <c r="AQ315" i="42"/>
  <c r="AR315" i="42"/>
  <c r="AS315" i="42"/>
  <c r="AT315" i="42"/>
  <c r="AU315" i="42"/>
  <c r="AV315" i="42"/>
  <c r="AW315" i="42"/>
  <c r="AX315" i="42"/>
  <c r="AY315" i="42"/>
  <c r="BA315" i="42"/>
  <c r="AN316" i="42"/>
  <c r="AO316" i="42"/>
  <c r="AP316" i="42"/>
  <c r="AQ316" i="42"/>
  <c r="AR316" i="42"/>
  <c r="AS316" i="42"/>
  <c r="AT316" i="42"/>
  <c r="AU316" i="42"/>
  <c r="AV316" i="42"/>
  <c r="AW316" i="42"/>
  <c r="AX316" i="42"/>
  <c r="AY316" i="42"/>
  <c r="BA316" i="42"/>
  <c r="AN317" i="42"/>
  <c r="AO317" i="42"/>
  <c r="AP317" i="42"/>
  <c r="AQ317" i="42"/>
  <c r="AR317" i="42"/>
  <c r="AS317" i="42"/>
  <c r="AT317" i="42"/>
  <c r="AU317" i="42"/>
  <c r="AV317" i="42"/>
  <c r="AW317" i="42"/>
  <c r="AX317" i="42"/>
  <c r="AY317" i="42"/>
  <c r="BA317" i="42"/>
  <c r="AN318" i="42"/>
  <c r="AO318" i="42"/>
  <c r="AP318" i="42"/>
  <c r="AQ318" i="42"/>
  <c r="AR318" i="42"/>
  <c r="AS318" i="42"/>
  <c r="AT318" i="42"/>
  <c r="AU318" i="42"/>
  <c r="AV318" i="42"/>
  <c r="AW318" i="42"/>
  <c r="AX318" i="42"/>
  <c r="AY318" i="42"/>
  <c r="BA318" i="42"/>
  <c r="AN319" i="42"/>
  <c r="AO319" i="42"/>
  <c r="AP319" i="42"/>
  <c r="AQ319" i="42"/>
  <c r="AR319" i="42"/>
  <c r="AS319" i="42"/>
  <c r="AT319" i="42"/>
  <c r="AU319" i="42"/>
  <c r="AV319" i="42"/>
  <c r="AW319" i="42"/>
  <c r="AX319" i="42"/>
  <c r="AY319" i="42"/>
  <c r="BA319" i="42"/>
  <c r="AN320" i="42"/>
  <c r="AO320" i="42"/>
  <c r="AP320" i="42"/>
  <c r="AQ320" i="42"/>
  <c r="AR320" i="42"/>
  <c r="AS320" i="42"/>
  <c r="AT320" i="42"/>
  <c r="AU320" i="42"/>
  <c r="AV320" i="42"/>
  <c r="AW320" i="42"/>
  <c r="AX320" i="42"/>
  <c r="AY320" i="42"/>
  <c r="BA320" i="42"/>
  <c r="AN321" i="42"/>
  <c r="AO321" i="42"/>
  <c r="AP321" i="42"/>
  <c r="AQ321" i="42"/>
  <c r="AR321" i="42"/>
  <c r="AS321" i="42"/>
  <c r="AT321" i="42"/>
  <c r="AU321" i="42"/>
  <c r="AV321" i="42"/>
  <c r="AW321" i="42"/>
  <c r="AX321" i="42"/>
  <c r="AY321" i="42"/>
  <c r="BA321" i="42"/>
  <c r="AN322" i="42"/>
  <c r="AO322" i="42"/>
  <c r="AP322" i="42"/>
  <c r="AQ322" i="42"/>
  <c r="AR322" i="42"/>
  <c r="AS322" i="42"/>
  <c r="AT322" i="42"/>
  <c r="AU322" i="42"/>
  <c r="AV322" i="42"/>
  <c r="AW322" i="42"/>
  <c r="AX322" i="42"/>
  <c r="AY322" i="42"/>
  <c r="BA322" i="42"/>
  <c r="AN323" i="42"/>
  <c r="AO323" i="42"/>
  <c r="AP323" i="42"/>
  <c r="AQ323" i="42"/>
  <c r="AR323" i="42"/>
  <c r="AS323" i="42"/>
  <c r="AT323" i="42"/>
  <c r="AU323" i="42"/>
  <c r="AV323" i="42"/>
  <c r="AW323" i="42"/>
  <c r="AX323" i="42"/>
  <c r="AY323" i="42"/>
  <c r="BA323" i="42"/>
  <c r="AN324" i="42"/>
  <c r="AO324" i="42"/>
  <c r="AP324" i="42"/>
  <c r="AQ324" i="42"/>
  <c r="AR324" i="42"/>
  <c r="AS324" i="42"/>
  <c r="AT324" i="42"/>
  <c r="AU324" i="42"/>
  <c r="AV324" i="42"/>
  <c r="AW324" i="42"/>
  <c r="AX324" i="42"/>
  <c r="AY324" i="42"/>
  <c r="BA324" i="42"/>
  <c r="AN325" i="42"/>
  <c r="AO325" i="42"/>
  <c r="AP325" i="42"/>
  <c r="AQ325" i="42"/>
  <c r="AR325" i="42"/>
  <c r="AS325" i="42"/>
  <c r="AT325" i="42"/>
  <c r="AU325" i="42"/>
  <c r="AV325" i="42"/>
  <c r="AW325" i="42"/>
  <c r="AX325" i="42"/>
  <c r="AY325" i="42"/>
  <c r="BA325" i="42"/>
  <c r="AN326" i="42"/>
  <c r="AO326" i="42"/>
  <c r="AP326" i="42"/>
  <c r="AQ326" i="42"/>
  <c r="AR326" i="42"/>
  <c r="AS326" i="42"/>
  <c r="AT326" i="42"/>
  <c r="AU326" i="42"/>
  <c r="AV326" i="42"/>
  <c r="AW326" i="42"/>
  <c r="AX326" i="42"/>
  <c r="AY326" i="42"/>
  <c r="BA326" i="42"/>
  <c r="AN327" i="42"/>
  <c r="AO327" i="42"/>
  <c r="AP327" i="42"/>
  <c r="AQ327" i="42"/>
  <c r="AR327" i="42"/>
  <c r="AS327" i="42"/>
  <c r="AT327" i="42"/>
  <c r="AU327" i="42"/>
  <c r="AV327" i="42"/>
  <c r="AW327" i="42"/>
  <c r="AX327" i="42"/>
  <c r="AY327" i="42"/>
  <c r="BA327" i="42"/>
  <c r="AN328" i="42"/>
  <c r="AO328" i="42"/>
  <c r="AP328" i="42"/>
  <c r="AQ328" i="42"/>
  <c r="AR328" i="42"/>
  <c r="AS328" i="42"/>
  <c r="AT328" i="42"/>
  <c r="AU328" i="42"/>
  <c r="AV328" i="42"/>
  <c r="AW328" i="42"/>
  <c r="AX328" i="42"/>
  <c r="AY328" i="42"/>
  <c r="BA328" i="42"/>
  <c r="AN329" i="42"/>
  <c r="AO329" i="42"/>
  <c r="AP329" i="42"/>
  <c r="AQ329" i="42"/>
  <c r="AR329" i="42"/>
  <c r="AS329" i="42"/>
  <c r="AT329" i="42"/>
  <c r="AU329" i="42"/>
  <c r="AV329" i="42"/>
  <c r="AW329" i="42"/>
  <c r="AX329" i="42"/>
  <c r="AY329" i="42"/>
  <c r="BA329" i="42"/>
  <c r="AN330" i="42"/>
  <c r="AO330" i="42"/>
  <c r="AP330" i="42"/>
  <c r="AQ330" i="42"/>
  <c r="AR330" i="42"/>
  <c r="AS330" i="42"/>
  <c r="AT330" i="42"/>
  <c r="AU330" i="42"/>
  <c r="AV330" i="42"/>
  <c r="AW330" i="42"/>
  <c r="AX330" i="42"/>
  <c r="AY330" i="42"/>
  <c r="BA330" i="42"/>
  <c r="AN331" i="42"/>
  <c r="AO331" i="42"/>
  <c r="AP331" i="42"/>
  <c r="AQ331" i="42"/>
  <c r="AR331" i="42"/>
  <c r="AS331" i="42"/>
  <c r="AT331" i="42"/>
  <c r="AU331" i="42"/>
  <c r="AV331" i="42"/>
  <c r="AW331" i="42"/>
  <c r="AX331" i="42"/>
  <c r="AY331" i="42"/>
  <c r="BA331" i="42"/>
  <c r="AN332" i="42"/>
  <c r="AO332" i="42"/>
  <c r="AP332" i="42"/>
  <c r="AQ332" i="42"/>
  <c r="AR332" i="42"/>
  <c r="AS332" i="42"/>
  <c r="AT332" i="42"/>
  <c r="AU332" i="42"/>
  <c r="AV332" i="42"/>
  <c r="AW332" i="42"/>
  <c r="AX332" i="42"/>
  <c r="AY332" i="42"/>
  <c r="BA332" i="42"/>
  <c r="AN333" i="42"/>
  <c r="AO333" i="42"/>
  <c r="AP333" i="42"/>
  <c r="AQ333" i="42"/>
  <c r="AR333" i="42"/>
  <c r="AS333" i="42"/>
  <c r="AT333" i="42"/>
  <c r="AU333" i="42"/>
  <c r="AV333" i="42"/>
  <c r="AW333" i="42"/>
  <c r="AX333" i="42"/>
  <c r="AY333" i="42"/>
  <c r="BA333" i="42"/>
  <c r="AN334" i="42"/>
  <c r="AO334" i="42"/>
  <c r="AP334" i="42"/>
  <c r="AQ334" i="42"/>
  <c r="AR334" i="42"/>
  <c r="AS334" i="42"/>
  <c r="AT334" i="42"/>
  <c r="AU334" i="42"/>
  <c r="AV334" i="42"/>
  <c r="AW334" i="42"/>
  <c r="AX334" i="42"/>
  <c r="AY334" i="42"/>
  <c r="BA334" i="42"/>
  <c r="AN335" i="42"/>
  <c r="AO335" i="42"/>
  <c r="AP335" i="42"/>
  <c r="AQ335" i="42"/>
  <c r="AR335" i="42"/>
  <c r="AS335" i="42"/>
  <c r="AT335" i="42"/>
  <c r="AU335" i="42"/>
  <c r="AV335" i="42"/>
  <c r="AW335" i="42"/>
  <c r="AX335" i="42"/>
  <c r="AY335" i="42"/>
  <c r="BA335" i="42"/>
  <c r="AN336" i="42"/>
  <c r="AO336" i="42"/>
  <c r="AP336" i="42"/>
  <c r="AQ336" i="42"/>
  <c r="AR336" i="42"/>
  <c r="AS336" i="42"/>
  <c r="AT336" i="42"/>
  <c r="AU336" i="42"/>
  <c r="AV336" i="42"/>
  <c r="AW336" i="42"/>
  <c r="AX336" i="42"/>
  <c r="AY336" i="42"/>
  <c r="BA336" i="42"/>
  <c r="AN337" i="42"/>
  <c r="AO337" i="42"/>
  <c r="AP337" i="42"/>
  <c r="AQ337" i="42"/>
  <c r="AR337" i="42"/>
  <c r="AS337" i="42"/>
  <c r="AT337" i="42"/>
  <c r="AU337" i="42"/>
  <c r="AV337" i="42"/>
  <c r="AW337" i="42"/>
  <c r="AX337" i="42"/>
  <c r="AY337" i="42"/>
  <c r="BA337" i="42"/>
  <c r="AN338" i="42"/>
  <c r="AO338" i="42"/>
  <c r="AP338" i="42"/>
  <c r="AQ338" i="42"/>
  <c r="AR338" i="42"/>
  <c r="AS338" i="42"/>
  <c r="AT338" i="42"/>
  <c r="AU338" i="42"/>
  <c r="AV338" i="42"/>
  <c r="AW338" i="42"/>
  <c r="AX338" i="42"/>
  <c r="AY338" i="42"/>
  <c r="BA338" i="42"/>
  <c r="AN339" i="42"/>
  <c r="AO339" i="42"/>
  <c r="AP339" i="42"/>
  <c r="AQ339" i="42"/>
  <c r="AR339" i="42"/>
  <c r="AS339" i="42"/>
  <c r="AT339" i="42"/>
  <c r="AU339" i="42"/>
  <c r="AV339" i="42"/>
  <c r="AW339" i="42"/>
  <c r="AX339" i="42"/>
  <c r="AY339" i="42"/>
  <c r="BA339" i="42"/>
  <c r="AN340" i="42"/>
  <c r="AO340" i="42"/>
  <c r="AP340" i="42"/>
  <c r="AQ340" i="42"/>
  <c r="AR340" i="42"/>
  <c r="AS340" i="42"/>
  <c r="AT340" i="42"/>
  <c r="AU340" i="42"/>
  <c r="AV340" i="42"/>
  <c r="AW340" i="42"/>
  <c r="AX340" i="42"/>
  <c r="AY340" i="42"/>
  <c r="BA340" i="42"/>
  <c r="AN341" i="42"/>
  <c r="AO341" i="42"/>
  <c r="AP341" i="42"/>
  <c r="AQ341" i="42"/>
  <c r="AR341" i="42"/>
  <c r="AS341" i="42"/>
  <c r="AT341" i="42"/>
  <c r="AU341" i="42"/>
  <c r="AV341" i="42"/>
  <c r="AW341" i="42"/>
  <c r="AX341" i="42"/>
  <c r="AY341" i="42"/>
  <c r="BA341" i="42"/>
  <c r="AN342" i="42"/>
  <c r="AO342" i="42"/>
  <c r="AP342" i="42"/>
  <c r="AQ342" i="42"/>
  <c r="AR342" i="42"/>
  <c r="AS342" i="42"/>
  <c r="AT342" i="42"/>
  <c r="AU342" i="42"/>
  <c r="AV342" i="42"/>
  <c r="AW342" i="42"/>
  <c r="AX342" i="42"/>
  <c r="AY342" i="42"/>
  <c r="BA342" i="42"/>
  <c r="AN343" i="42"/>
  <c r="AO343" i="42"/>
  <c r="AP343" i="42"/>
  <c r="AQ343" i="42"/>
  <c r="AR343" i="42"/>
  <c r="AS343" i="42"/>
  <c r="AT343" i="42"/>
  <c r="AU343" i="42"/>
  <c r="AV343" i="42"/>
  <c r="AW343" i="42"/>
  <c r="AX343" i="42"/>
  <c r="AY343" i="42"/>
  <c r="BA343" i="42"/>
  <c r="AN344" i="42"/>
  <c r="AO344" i="42"/>
  <c r="AP344" i="42"/>
  <c r="AQ344" i="42"/>
  <c r="AR344" i="42"/>
  <c r="AS344" i="42"/>
  <c r="AT344" i="42"/>
  <c r="AU344" i="42"/>
  <c r="AV344" i="42"/>
  <c r="AW344" i="42"/>
  <c r="AX344" i="42"/>
  <c r="AY344" i="42"/>
  <c r="BA344" i="42"/>
  <c r="AN345" i="42"/>
  <c r="AO345" i="42"/>
  <c r="AP345" i="42"/>
  <c r="AQ345" i="42"/>
  <c r="AR345" i="42"/>
  <c r="AS345" i="42"/>
  <c r="AT345" i="42"/>
  <c r="AU345" i="42"/>
  <c r="AV345" i="42"/>
  <c r="AW345" i="42"/>
  <c r="AX345" i="42"/>
  <c r="AY345" i="42"/>
  <c r="BA345" i="42"/>
  <c r="AN346" i="42"/>
  <c r="AO346" i="42"/>
  <c r="AP346" i="42"/>
  <c r="AQ346" i="42"/>
  <c r="AR346" i="42"/>
  <c r="AS346" i="42"/>
  <c r="AT346" i="42"/>
  <c r="AU346" i="42"/>
  <c r="AV346" i="42"/>
  <c r="AW346" i="42"/>
  <c r="AX346" i="42"/>
  <c r="AY346" i="42"/>
  <c r="BA346" i="42"/>
  <c r="AN347" i="42"/>
  <c r="AO347" i="42"/>
  <c r="AP347" i="42"/>
  <c r="AQ347" i="42"/>
  <c r="AR347" i="42"/>
  <c r="AS347" i="42"/>
  <c r="AT347" i="42"/>
  <c r="AU347" i="42"/>
  <c r="AV347" i="42"/>
  <c r="AW347" i="42"/>
  <c r="AX347" i="42"/>
  <c r="AY347" i="42"/>
  <c r="BA347" i="42"/>
  <c r="AN348" i="42"/>
  <c r="AO348" i="42"/>
  <c r="AP348" i="42"/>
  <c r="AQ348" i="42"/>
  <c r="AR348" i="42"/>
  <c r="AS348" i="42"/>
  <c r="AT348" i="42"/>
  <c r="AU348" i="42"/>
  <c r="AV348" i="42"/>
  <c r="AW348" i="42"/>
  <c r="AX348" i="42"/>
  <c r="AY348" i="42"/>
  <c r="BA348" i="42"/>
  <c r="AN349" i="42"/>
  <c r="AO349" i="42"/>
  <c r="AP349" i="42"/>
  <c r="AQ349" i="42"/>
  <c r="AR349" i="42"/>
  <c r="AS349" i="42"/>
  <c r="AT349" i="42"/>
  <c r="AU349" i="42"/>
  <c r="AV349" i="42"/>
  <c r="AW349" i="42"/>
  <c r="AX349" i="42"/>
  <c r="AY349" i="42"/>
  <c r="BA349" i="42"/>
  <c r="AN350" i="42"/>
  <c r="AO350" i="42"/>
  <c r="AP350" i="42"/>
  <c r="AQ350" i="42"/>
  <c r="AR350" i="42"/>
  <c r="AS350" i="42"/>
  <c r="AT350" i="42"/>
  <c r="AU350" i="42"/>
  <c r="AV350" i="42"/>
  <c r="AW350" i="42"/>
  <c r="AX350" i="42"/>
  <c r="AY350" i="42"/>
  <c r="BA350" i="42"/>
  <c r="AN351" i="42"/>
  <c r="AO351" i="42"/>
  <c r="AP351" i="42"/>
  <c r="AQ351" i="42"/>
  <c r="AR351" i="42"/>
  <c r="AS351" i="42"/>
  <c r="AT351" i="42"/>
  <c r="AU351" i="42"/>
  <c r="AV351" i="42"/>
  <c r="AW351" i="42"/>
  <c r="AX351" i="42"/>
  <c r="AY351" i="42"/>
  <c r="BA351" i="42"/>
  <c r="AN352" i="42"/>
  <c r="AO352" i="42"/>
  <c r="AP352" i="42"/>
  <c r="AQ352" i="42"/>
  <c r="AR352" i="42"/>
  <c r="AS352" i="42"/>
  <c r="AT352" i="42"/>
  <c r="AU352" i="42"/>
  <c r="AV352" i="42"/>
  <c r="AW352" i="42"/>
  <c r="AX352" i="42"/>
  <c r="AY352" i="42"/>
  <c r="BA352" i="42"/>
  <c r="AN353" i="42"/>
  <c r="AO353" i="42"/>
  <c r="AP353" i="42"/>
  <c r="AQ353" i="42"/>
  <c r="AR353" i="42"/>
  <c r="AS353" i="42"/>
  <c r="AT353" i="42"/>
  <c r="AU353" i="42"/>
  <c r="AV353" i="42"/>
  <c r="AW353" i="42"/>
  <c r="AX353" i="42"/>
  <c r="AY353" i="42"/>
  <c r="BA353" i="42"/>
  <c r="AN354" i="42"/>
  <c r="AO354" i="42"/>
  <c r="AP354" i="42"/>
  <c r="AQ354" i="42"/>
  <c r="AR354" i="42"/>
  <c r="AS354" i="42"/>
  <c r="AT354" i="42"/>
  <c r="AU354" i="42"/>
  <c r="AV354" i="42"/>
  <c r="AW354" i="42"/>
  <c r="AX354" i="42"/>
  <c r="AY354" i="42"/>
  <c r="BA354" i="42"/>
  <c r="AN355" i="42"/>
  <c r="AO355" i="42"/>
  <c r="AP355" i="42"/>
  <c r="AQ355" i="42"/>
  <c r="AR355" i="42"/>
  <c r="AS355" i="42"/>
  <c r="AT355" i="42"/>
  <c r="AU355" i="42"/>
  <c r="AV355" i="42"/>
  <c r="AW355" i="42"/>
  <c r="AX355" i="42"/>
  <c r="AY355" i="42"/>
  <c r="BA355" i="42"/>
  <c r="AN356" i="42"/>
  <c r="AO356" i="42"/>
  <c r="AP356" i="42"/>
  <c r="AQ356" i="42"/>
  <c r="AR356" i="42"/>
  <c r="AS356" i="42"/>
  <c r="AT356" i="42"/>
  <c r="AU356" i="42"/>
  <c r="AV356" i="42"/>
  <c r="AW356" i="42"/>
  <c r="AX356" i="42"/>
  <c r="AY356" i="42"/>
  <c r="AZ356" i="42"/>
  <c r="BA356" i="42"/>
  <c r="AN357" i="42"/>
  <c r="AO357" i="42"/>
  <c r="AP357" i="42"/>
  <c r="AQ357" i="42"/>
  <c r="AR357" i="42"/>
  <c r="AS357" i="42"/>
  <c r="AT357" i="42"/>
  <c r="AU357" i="42"/>
  <c r="AV357" i="42"/>
  <c r="AW357" i="42"/>
  <c r="AX357" i="42"/>
  <c r="AY357" i="42"/>
  <c r="AZ357" i="42"/>
  <c r="BA357" i="42"/>
  <c r="AN358" i="42"/>
  <c r="AO358" i="42"/>
  <c r="AP358" i="42"/>
  <c r="AQ358" i="42"/>
  <c r="AR358" i="42"/>
  <c r="AS358" i="42"/>
  <c r="AT358" i="42"/>
  <c r="AU358" i="42"/>
  <c r="AV358" i="42"/>
  <c r="AW358" i="42"/>
  <c r="AX358" i="42"/>
  <c r="AY358" i="42"/>
  <c r="AZ358" i="42"/>
  <c r="BA358" i="42"/>
  <c r="AN359" i="42"/>
  <c r="AO359" i="42"/>
  <c r="AP359" i="42"/>
  <c r="AQ359" i="42"/>
  <c r="AR359" i="42"/>
  <c r="AS359" i="42"/>
  <c r="AT359" i="42"/>
  <c r="AU359" i="42"/>
  <c r="AV359" i="42"/>
  <c r="AW359" i="42"/>
  <c r="AX359" i="42"/>
  <c r="AY359" i="42"/>
  <c r="AZ359" i="42"/>
  <c r="BA359" i="42"/>
  <c r="AN360" i="42"/>
  <c r="AO360" i="42"/>
  <c r="AP360" i="42"/>
  <c r="AQ360" i="42"/>
  <c r="AR360" i="42"/>
  <c r="AS360" i="42"/>
  <c r="AT360" i="42"/>
  <c r="AU360" i="42"/>
  <c r="AV360" i="42"/>
  <c r="AW360" i="42"/>
  <c r="AX360" i="42"/>
  <c r="AY360" i="42"/>
  <c r="AZ360" i="42"/>
  <c r="BA360" i="42"/>
  <c r="AN361" i="42"/>
  <c r="AO361" i="42"/>
  <c r="AP361" i="42"/>
  <c r="AQ361" i="42"/>
  <c r="AR361" i="42"/>
  <c r="AS361" i="42"/>
  <c r="AT361" i="42"/>
  <c r="AU361" i="42"/>
  <c r="AV361" i="42"/>
  <c r="AW361" i="42"/>
  <c r="AX361" i="42"/>
  <c r="AY361" i="42"/>
  <c r="AZ361" i="42"/>
  <c r="BA361" i="42"/>
  <c r="AN362" i="42"/>
  <c r="AO362" i="42"/>
  <c r="AP362" i="42"/>
  <c r="AQ362" i="42"/>
  <c r="AR362" i="42"/>
  <c r="AS362" i="42"/>
  <c r="AT362" i="42"/>
  <c r="AU362" i="42"/>
  <c r="AV362" i="42"/>
  <c r="AW362" i="42"/>
  <c r="AX362" i="42"/>
  <c r="AY362" i="42"/>
  <c r="AZ362" i="42"/>
  <c r="BA362" i="42"/>
  <c r="AN363" i="42"/>
  <c r="AO363" i="42"/>
  <c r="AP363" i="42"/>
  <c r="AQ363" i="42"/>
  <c r="AR363" i="42"/>
  <c r="AS363" i="42"/>
  <c r="AT363" i="42"/>
  <c r="AU363" i="42"/>
  <c r="AV363" i="42"/>
  <c r="AW363" i="42"/>
  <c r="AX363" i="42"/>
  <c r="AY363" i="42"/>
  <c r="AZ363" i="42"/>
  <c r="BA363" i="42"/>
  <c r="AN364" i="42"/>
  <c r="AO364" i="42"/>
  <c r="AP364" i="42"/>
  <c r="AQ364" i="42"/>
  <c r="AR364" i="42"/>
  <c r="AS364" i="42"/>
  <c r="AT364" i="42"/>
  <c r="AU364" i="42"/>
  <c r="AV364" i="42"/>
  <c r="AW364" i="42"/>
  <c r="AX364" i="42"/>
  <c r="AY364" i="42"/>
  <c r="AZ364" i="42"/>
  <c r="BA364" i="42"/>
  <c r="AN365" i="42"/>
  <c r="AO365" i="42"/>
  <c r="AP365" i="42"/>
  <c r="AQ365" i="42"/>
  <c r="AR365" i="42"/>
  <c r="AS365" i="42"/>
  <c r="AT365" i="42"/>
  <c r="AU365" i="42"/>
  <c r="AV365" i="42"/>
  <c r="AW365" i="42"/>
  <c r="AX365" i="42"/>
  <c r="AY365" i="42"/>
  <c r="AZ365" i="42"/>
  <c r="BA365" i="42"/>
  <c r="AN366" i="42"/>
  <c r="AO366" i="42"/>
  <c r="AP366" i="42"/>
  <c r="AQ366" i="42"/>
  <c r="AR366" i="42"/>
  <c r="AS366" i="42"/>
  <c r="AT366" i="42"/>
  <c r="AU366" i="42"/>
  <c r="AV366" i="42"/>
  <c r="AW366" i="42"/>
  <c r="AX366" i="42"/>
  <c r="AY366" i="42"/>
  <c r="AZ366" i="42"/>
  <c r="BA366" i="42"/>
  <c r="AN367" i="42"/>
  <c r="AO367" i="42"/>
  <c r="AP367" i="42"/>
  <c r="AQ367" i="42"/>
  <c r="AR367" i="42"/>
  <c r="AS367" i="42"/>
  <c r="AT367" i="42"/>
  <c r="AU367" i="42"/>
  <c r="AV367" i="42"/>
  <c r="AW367" i="42"/>
  <c r="AX367" i="42"/>
  <c r="AY367" i="42"/>
  <c r="AZ367" i="42"/>
  <c r="BA367" i="42"/>
  <c r="AN368" i="42"/>
  <c r="AO368" i="42"/>
  <c r="AP368" i="42"/>
  <c r="AQ368" i="42"/>
  <c r="AR368" i="42"/>
  <c r="AS368" i="42"/>
  <c r="AT368" i="42"/>
  <c r="AU368" i="42"/>
  <c r="AV368" i="42"/>
  <c r="AW368" i="42"/>
  <c r="AX368" i="42"/>
  <c r="AY368" i="42"/>
  <c r="AZ368" i="42"/>
  <c r="BA368" i="42"/>
  <c r="AN369" i="42"/>
  <c r="AO369" i="42"/>
  <c r="AP369" i="42"/>
  <c r="AQ369" i="42"/>
  <c r="AR369" i="42"/>
  <c r="AS369" i="42"/>
  <c r="AT369" i="42"/>
  <c r="AU369" i="42"/>
  <c r="AV369" i="42"/>
  <c r="AW369" i="42"/>
  <c r="AX369" i="42"/>
  <c r="AY369" i="42"/>
  <c r="AZ369" i="42"/>
  <c r="BA369" i="42"/>
  <c r="AN370" i="42"/>
  <c r="AO370" i="42"/>
  <c r="AP370" i="42"/>
  <c r="AQ370" i="42"/>
  <c r="AR370" i="42"/>
  <c r="AS370" i="42"/>
  <c r="AT370" i="42"/>
  <c r="AU370" i="42"/>
  <c r="AV370" i="42"/>
  <c r="AW370" i="42"/>
  <c r="AX370" i="42"/>
  <c r="AY370" i="42"/>
  <c r="AZ370" i="42"/>
  <c r="BA370" i="42"/>
  <c r="AN371" i="42"/>
  <c r="AO371" i="42"/>
  <c r="AP371" i="42"/>
  <c r="AQ371" i="42"/>
  <c r="AR371" i="42"/>
  <c r="AS371" i="42"/>
  <c r="AT371" i="42"/>
  <c r="AU371" i="42"/>
  <c r="AV371" i="42"/>
  <c r="AW371" i="42"/>
  <c r="AX371" i="42"/>
  <c r="AY371" i="42"/>
  <c r="AZ371" i="42"/>
  <c r="BA371" i="42"/>
  <c r="AN372" i="42"/>
  <c r="AO372" i="42"/>
  <c r="AP372" i="42"/>
  <c r="AQ372" i="42"/>
  <c r="AR372" i="42"/>
  <c r="AS372" i="42"/>
  <c r="AT372" i="42"/>
  <c r="AU372" i="42"/>
  <c r="AV372" i="42"/>
  <c r="AW372" i="42"/>
  <c r="AX372" i="42"/>
  <c r="AY372" i="42"/>
  <c r="AZ372" i="42"/>
  <c r="BA372" i="42"/>
  <c r="AN373" i="42"/>
  <c r="AO373" i="42"/>
  <c r="AP373" i="42"/>
  <c r="AQ373" i="42"/>
  <c r="AR373" i="42"/>
  <c r="AS373" i="42"/>
  <c r="AT373" i="42"/>
  <c r="AU373" i="42"/>
  <c r="AV373" i="42"/>
  <c r="AW373" i="42"/>
  <c r="AX373" i="42"/>
  <c r="AY373" i="42"/>
  <c r="AZ373" i="42"/>
  <c r="BA373" i="42"/>
  <c r="AN374" i="42"/>
  <c r="AO374" i="42"/>
  <c r="AP374" i="42"/>
  <c r="AQ374" i="42"/>
  <c r="AR374" i="42"/>
  <c r="AS374" i="42"/>
  <c r="AT374" i="42"/>
  <c r="AU374" i="42"/>
  <c r="AV374" i="42"/>
  <c r="AW374" i="42"/>
  <c r="AX374" i="42"/>
  <c r="AY374" i="42"/>
  <c r="AZ374" i="42"/>
  <c r="BA374" i="42"/>
  <c r="AN375" i="42"/>
  <c r="AO375" i="42"/>
  <c r="AP375" i="42"/>
  <c r="AQ375" i="42"/>
  <c r="AR375" i="42"/>
  <c r="AS375" i="42"/>
  <c r="AT375" i="42"/>
  <c r="AU375" i="42"/>
  <c r="AV375" i="42"/>
  <c r="AW375" i="42"/>
  <c r="AX375" i="42"/>
  <c r="AY375" i="42"/>
  <c r="AZ375" i="42"/>
  <c r="BA375" i="42"/>
  <c r="AN376" i="42"/>
  <c r="AO376" i="42"/>
  <c r="AP376" i="42"/>
  <c r="AQ376" i="42"/>
  <c r="AR376" i="42"/>
  <c r="AS376" i="42"/>
  <c r="AT376" i="42"/>
  <c r="AU376" i="42"/>
  <c r="AV376" i="42"/>
  <c r="AW376" i="42"/>
  <c r="AX376" i="42"/>
  <c r="AY376" i="42"/>
  <c r="AZ376" i="42"/>
  <c r="BA376" i="42"/>
  <c r="AN377" i="42"/>
  <c r="AO377" i="42"/>
  <c r="AP377" i="42"/>
  <c r="AQ377" i="42"/>
  <c r="AR377" i="42"/>
  <c r="AS377" i="42"/>
  <c r="AT377" i="42"/>
  <c r="AU377" i="42"/>
  <c r="AV377" i="42"/>
  <c r="AW377" i="42"/>
  <c r="AX377" i="42"/>
  <c r="AY377" i="42"/>
  <c r="AZ377" i="42"/>
  <c r="BA377" i="42"/>
  <c r="AN378" i="42"/>
  <c r="AO378" i="42"/>
  <c r="AP378" i="42"/>
  <c r="AQ378" i="42"/>
  <c r="AR378" i="42"/>
  <c r="AS378" i="42"/>
  <c r="AT378" i="42"/>
  <c r="AU378" i="42"/>
  <c r="AV378" i="42"/>
  <c r="AW378" i="42"/>
  <c r="AX378" i="42"/>
  <c r="AY378" i="42"/>
  <c r="AZ378" i="42"/>
  <c r="BA378" i="42"/>
  <c r="AN379" i="42"/>
  <c r="AO379" i="42"/>
  <c r="AP379" i="42"/>
  <c r="AQ379" i="42"/>
  <c r="AR379" i="42"/>
  <c r="AS379" i="42"/>
  <c r="AT379" i="42"/>
  <c r="AU379" i="42"/>
  <c r="AV379" i="42"/>
  <c r="AW379" i="42"/>
  <c r="AX379" i="42"/>
  <c r="AY379" i="42"/>
  <c r="AZ379" i="42"/>
  <c r="BA379" i="42"/>
  <c r="AN380" i="42"/>
  <c r="AO380" i="42"/>
  <c r="AP380" i="42"/>
  <c r="AQ380" i="42"/>
  <c r="AR380" i="42"/>
  <c r="AS380" i="42"/>
  <c r="AT380" i="42"/>
  <c r="AU380" i="42"/>
  <c r="AV380" i="42"/>
  <c r="AW380" i="42"/>
  <c r="AX380" i="42"/>
  <c r="AY380" i="42"/>
  <c r="AZ380" i="42"/>
  <c r="BA380" i="42"/>
  <c r="AN381" i="42"/>
  <c r="AO381" i="42"/>
  <c r="AP381" i="42"/>
  <c r="AQ381" i="42"/>
  <c r="AR381" i="42"/>
  <c r="AS381" i="42"/>
  <c r="AT381" i="42"/>
  <c r="AU381" i="42"/>
  <c r="AV381" i="42"/>
  <c r="AW381" i="42"/>
  <c r="AX381" i="42"/>
  <c r="AY381" i="42"/>
  <c r="AZ381" i="42"/>
  <c r="BA381" i="42"/>
  <c r="AN382" i="42"/>
  <c r="AO382" i="42"/>
  <c r="AP382" i="42"/>
  <c r="AQ382" i="42"/>
  <c r="AR382" i="42"/>
  <c r="AS382" i="42"/>
  <c r="AT382" i="42"/>
  <c r="AU382" i="42"/>
  <c r="AV382" i="42"/>
  <c r="AW382" i="42"/>
  <c r="AX382" i="42"/>
  <c r="AY382" i="42"/>
  <c r="AZ382" i="42"/>
  <c r="BA382" i="42"/>
  <c r="AN383" i="42"/>
  <c r="AO383" i="42"/>
  <c r="AP383" i="42"/>
  <c r="AQ383" i="42"/>
  <c r="AR383" i="42"/>
  <c r="AS383" i="42"/>
  <c r="AT383" i="42"/>
  <c r="AU383" i="42"/>
  <c r="AV383" i="42"/>
  <c r="AW383" i="42"/>
  <c r="AX383" i="42"/>
  <c r="AY383" i="42"/>
  <c r="AZ383" i="42"/>
  <c r="BA383" i="42"/>
  <c r="AN384" i="42"/>
  <c r="AO384" i="42"/>
  <c r="AP384" i="42"/>
  <c r="AQ384" i="42"/>
  <c r="AR384" i="42"/>
  <c r="AS384" i="42"/>
  <c r="AT384" i="42"/>
  <c r="AU384" i="42"/>
  <c r="AV384" i="42"/>
  <c r="AW384" i="42"/>
  <c r="AX384" i="42"/>
  <c r="AY384" i="42"/>
  <c r="AZ384" i="42"/>
  <c r="BA384" i="42"/>
  <c r="AN385" i="42"/>
  <c r="AO385" i="42"/>
  <c r="AP385" i="42"/>
  <c r="AQ385" i="42"/>
  <c r="AR385" i="42"/>
  <c r="AS385" i="42"/>
  <c r="AT385" i="42"/>
  <c r="AU385" i="42"/>
  <c r="AV385" i="42"/>
  <c r="AW385" i="42"/>
  <c r="AX385" i="42"/>
  <c r="AY385" i="42"/>
  <c r="AZ385" i="42"/>
  <c r="BA385" i="42"/>
  <c r="AN386" i="42"/>
  <c r="AO386" i="42"/>
  <c r="AP386" i="42"/>
  <c r="AQ386" i="42"/>
  <c r="AR386" i="42"/>
  <c r="AS386" i="42"/>
  <c r="AT386" i="42"/>
  <c r="AU386" i="42"/>
  <c r="AV386" i="42"/>
  <c r="AW386" i="42"/>
  <c r="AX386" i="42"/>
  <c r="AY386" i="42"/>
  <c r="AZ386" i="42"/>
  <c r="BA386" i="42"/>
  <c r="AN387" i="42"/>
  <c r="AO387" i="42"/>
  <c r="AP387" i="42"/>
  <c r="AQ387" i="42"/>
  <c r="AR387" i="42"/>
  <c r="AS387" i="42"/>
  <c r="AT387" i="42"/>
  <c r="AU387" i="42"/>
  <c r="AV387" i="42"/>
  <c r="AW387" i="42"/>
  <c r="AX387" i="42"/>
  <c r="AY387" i="42"/>
  <c r="AZ387" i="42"/>
  <c r="BA387" i="42"/>
  <c r="AN388" i="42"/>
  <c r="AO388" i="42"/>
  <c r="AP388" i="42"/>
  <c r="AQ388" i="42"/>
  <c r="AR388" i="42"/>
  <c r="AS388" i="42"/>
  <c r="AT388" i="42"/>
  <c r="AU388" i="42"/>
  <c r="AV388" i="42"/>
  <c r="AW388" i="42"/>
  <c r="AX388" i="42"/>
  <c r="AY388" i="42"/>
  <c r="AZ388" i="42"/>
  <c r="BA388" i="42"/>
  <c r="AN389" i="42"/>
  <c r="AO389" i="42"/>
  <c r="AP389" i="42"/>
  <c r="AQ389" i="42"/>
  <c r="AR389" i="42"/>
  <c r="AS389" i="42"/>
  <c r="AT389" i="42"/>
  <c r="AU389" i="42"/>
  <c r="AV389" i="42"/>
  <c r="AW389" i="42"/>
  <c r="AX389" i="42"/>
  <c r="AY389" i="42"/>
  <c r="AZ389" i="42"/>
  <c r="BA389" i="42"/>
  <c r="AN390" i="42"/>
  <c r="AO390" i="42"/>
  <c r="AP390" i="42"/>
  <c r="AQ390" i="42"/>
  <c r="AR390" i="42"/>
  <c r="AS390" i="42"/>
  <c r="AT390" i="42"/>
  <c r="AU390" i="42"/>
  <c r="AV390" i="42"/>
  <c r="AW390" i="42"/>
  <c r="AX390" i="42"/>
  <c r="AY390" i="42"/>
  <c r="AZ390" i="42"/>
  <c r="BA390" i="42"/>
  <c r="AN391" i="42"/>
  <c r="AO391" i="42"/>
  <c r="AP391" i="42"/>
  <c r="AQ391" i="42"/>
  <c r="AR391" i="42"/>
  <c r="AS391" i="42"/>
  <c r="AT391" i="42"/>
  <c r="AU391" i="42"/>
  <c r="AV391" i="42"/>
  <c r="AW391" i="42"/>
  <c r="AX391" i="42"/>
  <c r="AY391" i="42"/>
  <c r="AZ391" i="42"/>
  <c r="BA391" i="42"/>
  <c r="AN392" i="42"/>
  <c r="AO392" i="42"/>
  <c r="AP392" i="42"/>
  <c r="AQ392" i="42"/>
  <c r="AR392" i="42"/>
  <c r="AS392" i="42"/>
  <c r="AT392" i="42"/>
  <c r="AU392" i="42"/>
  <c r="AV392" i="42"/>
  <c r="AW392" i="42"/>
  <c r="AX392" i="42"/>
  <c r="AY392" i="42"/>
  <c r="AZ392" i="42"/>
  <c r="BA392" i="42"/>
  <c r="AN393" i="42"/>
  <c r="AO393" i="42"/>
  <c r="AP393" i="42"/>
  <c r="AQ393" i="42"/>
  <c r="AR393" i="42"/>
  <c r="AS393" i="42"/>
  <c r="AT393" i="42"/>
  <c r="AU393" i="42"/>
  <c r="AV393" i="42"/>
  <c r="AW393" i="42"/>
  <c r="AX393" i="42"/>
  <c r="AY393" i="42"/>
  <c r="AZ393" i="42"/>
  <c r="BA393" i="42"/>
  <c r="AN394" i="42"/>
  <c r="AO394" i="42"/>
  <c r="AP394" i="42"/>
  <c r="AQ394" i="42"/>
  <c r="AR394" i="42"/>
  <c r="AS394" i="42"/>
  <c r="AT394" i="42"/>
  <c r="AU394" i="42"/>
  <c r="AV394" i="42"/>
  <c r="AW394" i="42"/>
  <c r="AX394" i="42"/>
  <c r="AY394" i="42"/>
  <c r="AZ394" i="42"/>
  <c r="BA394" i="42"/>
  <c r="AN395" i="42"/>
  <c r="AO395" i="42"/>
  <c r="AP395" i="42"/>
  <c r="AQ395" i="42"/>
  <c r="AR395" i="42"/>
  <c r="AS395" i="42"/>
  <c r="AT395" i="42"/>
  <c r="AU395" i="42"/>
  <c r="AV395" i="42"/>
  <c r="AW395" i="42"/>
  <c r="AX395" i="42"/>
  <c r="AY395" i="42"/>
  <c r="AZ395" i="42"/>
  <c r="BA395" i="42"/>
  <c r="AN396" i="42"/>
  <c r="AO396" i="42"/>
  <c r="AP396" i="42"/>
  <c r="AQ396" i="42"/>
  <c r="AR396" i="42"/>
  <c r="AS396" i="42"/>
  <c r="AT396" i="42"/>
  <c r="AU396" i="42"/>
  <c r="AV396" i="42"/>
  <c r="AW396" i="42"/>
  <c r="AX396" i="42"/>
  <c r="AY396" i="42"/>
  <c r="AZ396" i="42"/>
  <c r="BA396" i="42"/>
  <c r="AN397" i="42"/>
  <c r="AO397" i="42"/>
  <c r="AP397" i="42"/>
  <c r="AQ397" i="42"/>
  <c r="AR397" i="42"/>
  <c r="AS397" i="42"/>
  <c r="AT397" i="42"/>
  <c r="AU397" i="42"/>
  <c r="AV397" i="42"/>
  <c r="AW397" i="42"/>
  <c r="AX397" i="42"/>
  <c r="AY397" i="42"/>
  <c r="AZ397" i="42"/>
  <c r="BA397" i="42"/>
  <c r="AN398" i="42"/>
  <c r="AO398" i="42"/>
  <c r="AP398" i="42"/>
  <c r="AQ398" i="42"/>
  <c r="AR398" i="42"/>
  <c r="AS398" i="42"/>
  <c r="AT398" i="42"/>
  <c r="AU398" i="42"/>
  <c r="AV398" i="42"/>
  <c r="AW398" i="42"/>
  <c r="AX398" i="42"/>
  <c r="AY398" i="42"/>
  <c r="AZ398" i="42"/>
  <c r="BA398" i="42"/>
  <c r="AN399" i="42"/>
  <c r="AO399" i="42"/>
  <c r="AP399" i="42"/>
  <c r="AQ399" i="42"/>
  <c r="AR399" i="42"/>
  <c r="AS399" i="42"/>
  <c r="AT399" i="42"/>
  <c r="AU399" i="42"/>
  <c r="AV399" i="42"/>
  <c r="AW399" i="42"/>
  <c r="AX399" i="42"/>
  <c r="AY399" i="42"/>
  <c r="AZ399" i="42"/>
  <c r="BA399" i="42"/>
  <c r="AN400" i="42"/>
  <c r="AO400" i="42"/>
  <c r="AP400" i="42"/>
  <c r="AQ400" i="42"/>
  <c r="AR400" i="42"/>
  <c r="AS400" i="42"/>
  <c r="AT400" i="42"/>
  <c r="AU400" i="42"/>
  <c r="AV400" i="42"/>
  <c r="AW400" i="42"/>
  <c r="AX400" i="42"/>
  <c r="AY400" i="42"/>
  <c r="AZ400" i="42"/>
  <c r="BA400" i="42"/>
  <c r="BB400" i="42"/>
  <c r="AN401" i="42"/>
  <c r="AO401" i="42"/>
  <c r="AP401" i="42"/>
  <c r="AQ401" i="42"/>
  <c r="AR401" i="42"/>
  <c r="AS401" i="42"/>
  <c r="AT401" i="42"/>
  <c r="AU401" i="42"/>
  <c r="AV401" i="42"/>
  <c r="AW401" i="42"/>
  <c r="AX401" i="42"/>
  <c r="AY401" i="42"/>
  <c r="AZ401" i="42"/>
  <c r="BA401" i="42"/>
  <c r="BB401" i="42"/>
  <c r="AN402" i="42"/>
  <c r="AO402" i="42"/>
  <c r="AP402" i="42"/>
  <c r="AQ402" i="42"/>
  <c r="AR402" i="42"/>
  <c r="AS402" i="42"/>
  <c r="AT402" i="42"/>
  <c r="AU402" i="42"/>
  <c r="AV402" i="42"/>
  <c r="AW402" i="42"/>
  <c r="AX402" i="42"/>
  <c r="AY402" i="42"/>
  <c r="AZ402" i="42"/>
  <c r="BA402" i="42"/>
  <c r="BB402" i="42"/>
  <c r="AN403" i="42"/>
  <c r="AO403" i="42"/>
  <c r="AP403" i="42"/>
  <c r="AQ403" i="42"/>
  <c r="AR403" i="42"/>
  <c r="AS403" i="42"/>
  <c r="AT403" i="42"/>
  <c r="AU403" i="42"/>
  <c r="AV403" i="42"/>
  <c r="AW403" i="42"/>
  <c r="AX403" i="42"/>
  <c r="AY403" i="42"/>
  <c r="AZ403" i="42"/>
  <c r="BA403" i="42"/>
  <c r="BB403" i="42"/>
  <c r="AN404" i="42"/>
  <c r="AO404" i="42"/>
  <c r="AP404" i="42"/>
  <c r="AQ404" i="42"/>
  <c r="AR404" i="42"/>
  <c r="AS404" i="42"/>
  <c r="AT404" i="42"/>
  <c r="AU404" i="42"/>
  <c r="AV404" i="42"/>
  <c r="AW404" i="42"/>
  <c r="AX404" i="42"/>
  <c r="AY404" i="42"/>
  <c r="AZ404" i="42"/>
  <c r="BA404" i="42"/>
  <c r="BB404" i="42"/>
  <c r="AN405" i="42"/>
  <c r="AO405" i="42"/>
  <c r="AP405" i="42"/>
  <c r="AQ405" i="42"/>
  <c r="AR405" i="42"/>
  <c r="AS405" i="42"/>
  <c r="AT405" i="42"/>
  <c r="AU405" i="42"/>
  <c r="AV405" i="42"/>
  <c r="AW405" i="42"/>
  <c r="AX405" i="42"/>
  <c r="AY405" i="42"/>
  <c r="AZ405" i="42"/>
  <c r="BA405" i="42"/>
  <c r="BB405" i="42"/>
  <c r="AN406" i="42"/>
  <c r="AO406" i="42"/>
  <c r="AP406" i="42"/>
  <c r="AQ406" i="42"/>
  <c r="AR406" i="42"/>
  <c r="AS406" i="42"/>
  <c r="AT406" i="42"/>
  <c r="AU406" i="42"/>
  <c r="AV406" i="42"/>
  <c r="AW406" i="42"/>
  <c r="AX406" i="42"/>
  <c r="AY406" i="42"/>
  <c r="AZ406" i="42"/>
  <c r="BA406" i="42"/>
  <c r="BB406" i="42"/>
  <c r="AN407" i="42"/>
  <c r="AO407" i="42"/>
  <c r="AP407" i="42"/>
  <c r="AQ407" i="42"/>
  <c r="AR407" i="42"/>
  <c r="AS407" i="42"/>
  <c r="AT407" i="42"/>
  <c r="AU407" i="42"/>
  <c r="AV407" i="42"/>
  <c r="AW407" i="42"/>
  <c r="AX407" i="42"/>
  <c r="AY407" i="42"/>
  <c r="AZ407" i="42"/>
  <c r="BA407" i="42"/>
  <c r="BB407" i="42"/>
  <c r="AN408" i="42"/>
  <c r="AO408" i="42"/>
  <c r="AP408" i="42"/>
  <c r="AQ408" i="42"/>
  <c r="AR408" i="42"/>
  <c r="AS408" i="42"/>
  <c r="AT408" i="42"/>
  <c r="AU408" i="42"/>
  <c r="AV408" i="42"/>
  <c r="AW408" i="42"/>
  <c r="AX408" i="42"/>
  <c r="AY408" i="42"/>
  <c r="AZ408" i="42"/>
  <c r="BA408" i="42"/>
  <c r="BB408" i="42"/>
  <c r="AN409" i="42"/>
  <c r="AO409" i="42"/>
  <c r="AP409" i="42"/>
  <c r="AQ409" i="42"/>
  <c r="AR409" i="42"/>
  <c r="AS409" i="42"/>
  <c r="AT409" i="42"/>
  <c r="AU409" i="42"/>
  <c r="AV409" i="42"/>
  <c r="AW409" i="42"/>
  <c r="AX409" i="42"/>
  <c r="AY409" i="42"/>
  <c r="AZ409" i="42"/>
  <c r="BA409" i="42"/>
  <c r="BB409" i="42"/>
  <c r="AN410" i="42"/>
  <c r="AO410" i="42"/>
  <c r="AP410" i="42"/>
  <c r="AQ410" i="42"/>
  <c r="AR410" i="42"/>
  <c r="AS410" i="42"/>
  <c r="AT410" i="42"/>
  <c r="AU410" i="42"/>
  <c r="AV410" i="42"/>
  <c r="AW410" i="42"/>
  <c r="AX410" i="42"/>
  <c r="AY410" i="42"/>
  <c r="AZ410" i="42"/>
  <c r="BA410" i="42"/>
  <c r="BB410" i="42"/>
  <c r="AN411" i="42"/>
  <c r="AO411" i="42"/>
  <c r="AP411" i="42"/>
  <c r="AQ411" i="42"/>
  <c r="AR411" i="42"/>
  <c r="AS411" i="42"/>
  <c r="AT411" i="42"/>
  <c r="AU411" i="42"/>
  <c r="AV411" i="42"/>
  <c r="AW411" i="42"/>
  <c r="AX411" i="42"/>
  <c r="AY411" i="42"/>
  <c r="AZ411" i="42"/>
  <c r="BA411" i="42"/>
  <c r="BB411" i="42"/>
  <c r="AN412" i="42"/>
  <c r="AO412" i="42"/>
  <c r="AP412" i="42"/>
  <c r="AQ412" i="42"/>
  <c r="AR412" i="42"/>
  <c r="AS412" i="42"/>
  <c r="AT412" i="42"/>
  <c r="AU412" i="42"/>
  <c r="AV412" i="42"/>
  <c r="AW412" i="42"/>
  <c r="AX412" i="42"/>
  <c r="AY412" i="42"/>
  <c r="AZ412" i="42"/>
  <c r="BA412" i="42"/>
  <c r="BB412" i="42"/>
  <c r="AN413" i="42"/>
  <c r="AO413" i="42"/>
  <c r="AP413" i="42"/>
  <c r="AQ413" i="42"/>
  <c r="AR413" i="42"/>
  <c r="AS413" i="42"/>
  <c r="AT413" i="42"/>
  <c r="AU413" i="42"/>
  <c r="AV413" i="42"/>
  <c r="AW413" i="42"/>
  <c r="AX413" i="42"/>
  <c r="AY413" i="42"/>
  <c r="AZ413" i="42"/>
  <c r="BA413" i="42"/>
  <c r="BB413" i="42"/>
  <c r="AN414" i="42"/>
  <c r="AO414" i="42"/>
  <c r="AP414" i="42"/>
  <c r="AQ414" i="42"/>
  <c r="AR414" i="42"/>
  <c r="AS414" i="42"/>
  <c r="AT414" i="42"/>
  <c r="AU414" i="42"/>
  <c r="AV414" i="42"/>
  <c r="AW414" i="42"/>
  <c r="AX414" i="42"/>
  <c r="AY414" i="42"/>
  <c r="AZ414" i="42"/>
  <c r="BA414" i="42"/>
  <c r="BB414" i="42"/>
  <c r="AN415" i="42"/>
  <c r="AO415" i="42"/>
  <c r="AP415" i="42"/>
  <c r="AQ415" i="42"/>
  <c r="AR415" i="42"/>
  <c r="AS415" i="42"/>
  <c r="AT415" i="42"/>
  <c r="AU415" i="42"/>
  <c r="AV415" i="42"/>
  <c r="AW415" i="42"/>
  <c r="AX415" i="42"/>
  <c r="AY415" i="42"/>
  <c r="AZ415" i="42"/>
  <c r="BA415" i="42"/>
  <c r="BB415" i="42"/>
  <c r="AN416" i="42"/>
  <c r="AO416" i="42"/>
  <c r="AP416" i="42"/>
  <c r="AQ416" i="42"/>
  <c r="AR416" i="42"/>
  <c r="AS416" i="42"/>
  <c r="AT416" i="42"/>
  <c r="AU416" i="42"/>
  <c r="AV416" i="42"/>
  <c r="AW416" i="42"/>
  <c r="AX416" i="42"/>
  <c r="AY416" i="42"/>
  <c r="AZ416" i="42"/>
  <c r="BA416" i="42"/>
  <c r="BB416" i="42"/>
  <c r="AN417" i="42"/>
  <c r="AO417" i="42"/>
  <c r="AP417" i="42"/>
  <c r="AQ417" i="42"/>
  <c r="AR417" i="42"/>
  <c r="AS417" i="42"/>
  <c r="AT417" i="42"/>
  <c r="AU417" i="42"/>
  <c r="AV417" i="42"/>
  <c r="AW417" i="42"/>
  <c r="AX417" i="42"/>
  <c r="AY417" i="42"/>
  <c r="AZ417" i="42"/>
  <c r="BA417" i="42"/>
  <c r="BB417" i="42"/>
  <c r="AN418" i="42"/>
  <c r="AO418" i="42"/>
  <c r="AP418" i="42"/>
  <c r="AQ418" i="42"/>
  <c r="AR418" i="42"/>
  <c r="AS418" i="42"/>
  <c r="AT418" i="42"/>
  <c r="AU418" i="42"/>
  <c r="AV418" i="42"/>
  <c r="AW418" i="42"/>
  <c r="AX418" i="42"/>
  <c r="AY418" i="42"/>
  <c r="AZ418" i="42"/>
  <c r="BA418" i="42"/>
  <c r="BB418" i="42"/>
  <c r="AN419" i="42"/>
  <c r="AO419" i="42"/>
  <c r="AP419" i="42"/>
  <c r="AQ419" i="42"/>
  <c r="AR419" i="42"/>
  <c r="AS419" i="42"/>
  <c r="AT419" i="42"/>
  <c r="AU419" i="42"/>
  <c r="AV419" i="42"/>
  <c r="AW419" i="42"/>
  <c r="AX419" i="42"/>
  <c r="AY419" i="42"/>
  <c r="AZ419" i="42"/>
  <c r="BA419" i="42"/>
  <c r="BB419" i="42"/>
  <c r="AN420" i="42"/>
  <c r="AO420" i="42"/>
  <c r="AP420" i="42"/>
  <c r="AQ420" i="42"/>
  <c r="AR420" i="42"/>
  <c r="AS420" i="42"/>
  <c r="AT420" i="42"/>
  <c r="AU420" i="42"/>
  <c r="AV420" i="42"/>
  <c r="AW420" i="42"/>
  <c r="AX420" i="42"/>
  <c r="AY420" i="42"/>
  <c r="AZ420" i="42"/>
  <c r="BA420" i="42"/>
  <c r="BB420" i="42"/>
  <c r="AN421" i="42"/>
  <c r="AO421" i="42"/>
  <c r="AP421" i="42"/>
  <c r="AQ421" i="42"/>
  <c r="AR421" i="42"/>
  <c r="AS421" i="42"/>
  <c r="AT421" i="42"/>
  <c r="AU421" i="42"/>
  <c r="AV421" i="42"/>
  <c r="AW421" i="42"/>
  <c r="AX421" i="42"/>
  <c r="AY421" i="42"/>
  <c r="AZ421" i="42"/>
  <c r="BA421" i="42"/>
  <c r="BB421" i="42"/>
  <c r="AN422" i="42"/>
  <c r="AO422" i="42"/>
  <c r="AP422" i="42"/>
  <c r="AQ422" i="42"/>
  <c r="AR422" i="42"/>
  <c r="AS422" i="42"/>
  <c r="AT422" i="42"/>
  <c r="AU422" i="42"/>
  <c r="AV422" i="42"/>
  <c r="AW422" i="42"/>
  <c r="AX422" i="42"/>
  <c r="AY422" i="42"/>
  <c r="AZ422" i="42"/>
  <c r="BA422" i="42"/>
  <c r="BB422" i="42"/>
  <c r="AN423" i="42"/>
  <c r="AO423" i="42"/>
  <c r="AP423" i="42"/>
  <c r="AQ423" i="42"/>
  <c r="AR423" i="42"/>
  <c r="AS423" i="42"/>
  <c r="AT423" i="42"/>
  <c r="AU423" i="42"/>
  <c r="AV423" i="42"/>
  <c r="AW423" i="42"/>
  <c r="AX423" i="42"/>
  <c r="AY423" i="42"/>
  <c r="AZ423" i="42"/>
  <c r="BA423" i="42"/>
  <c r="BB423" i="42"/>
  <c r="AN424" i="42"/>
  <c r="AO424" i="42"/>
  <c r="AP424" i="42"/>
  <c r="AQ424" i="42"/>
  <c r="AR424" i="42"/>
  <c r="AS424" i="42"/>
  <c r="AT424" i="42"/>
  <c r="AU424" i="42"/>
  <c r="AV424" i="42"/>
  <c r="AW424" i="42"/>
  <c r="AX424" i="42"/>
  <c r="AY424" i="42"/>
  <c r="AZ424" i="42"/>
  <c r="BA424" i="42"/>
  <c r="BB424" i="42"/>
  <c r="AN425" i="42"/>
  <c r="AO425" i="42"/>
  <c r="AP425" i="42"/>
  <c r="AQ425" i="42"/>
  <c r="AR425" i="42"/>
  <c r="AS425" i="42"/>
  <c r="AT425" i="42"/>
  <c r="AU425" i="42"/>
  <c r="AV425" i="42"/>
  <c r="AW425" i="42"/>
  <c r="AX425" i="42"/>
  <c r="AY425" i="42"/>
  <c r="AZ425" i="42"/>
  <c r="BA425" i="42"/>
  <c r="BB425" i="42"/>
  <c r="AN426" i="42"/>
  <c r="AO426" i="42"/>
  <c r="AP426" i="42"/>
  <c r="AQ426" i="42"/>
  <c r="AR426" i="42"/>
  <c r="AS426" i="42"/>
  <c r="AT426" i="42"/>
  <c r="AU426" i="42"/>
  <c r="AV426" i="42"/>
  <c r="AW426" i="42"/>
  <c r="AX426" i="42"/>
  <c r="AY426" i="42"/>
  <c r="AZ426" i="42"/>
  <c r="BA426" i="42"/>
  <c r="BB426" i="42"/>
  <c r="AN427" i="42"/>
  <c r="AO427" i="42"/>
  <c r="AP427" i="42"/>
  <c r="AQ427" i="42"/>
  <c r="AR427" i="42"/>
  <c r="AS427" i="42"/>
  <c r="AT427" i="42"/>
  <c r="AU427" i="42"/>
  <c r="AV427" i="42"/>
  <c r="AW427" i="42"/>
  <c r="AX427" i="42"/>
  <c r="AY427" i="42"/>
  <c r="AZ427" i="42"/>
  <c r="BA427" i="42"/>
  <c r="BB427" i="42"/>
  <c r="AN428" i="42"/>
  <c r="AO428" i="42"/>
  <c r="AP428" i="42"/>
  <c r="AQ428" i="42"/>
  <c r="AR428" i="42"/>
  <c r="AS428" i="42"/>
  <c r="AT428" i="42"/>
  <c r="AU428" i="42"/>
  <c r="AV428" i="42"/>
  <c r="AW428" i="42"/>
  <c r="AX428" i="42"/>
  <c r="AY428" i="42"/>
  <c r="AZ428" i="42"/>
  <c r="BA428" i="42"/>
  <c r="BB428" i="42"/>
  <c r="AN429" i="42"/>
  <c r="AO429" i="42"/>
  <c r="AP429" i="42"/>
  <c r="AQ429" i="42"/>
  <c r="AR429" i="42"/>
  <c r="AS429" i="42"/>
  <c r="AT429" i="42"/>
  <c r="AU429" i="42"/>
  <c r="AV429" i="42"/>
  <c r="AW429" i="42"/>
  <c r="AX429" i="42"/>
  <c r="AY429" i="42"/>
  <c r="AZ429" i="42"/>
  <c r="BA429" i="42"/>
  <c r="BB429" i="42"/>
  <c r="AN430" i="42"/>
  <c r="AO430" i="42"/>
  <c r="AP430" i="42"/>
  <c r="AQ430" i="42"/>
  <c r="AR430" i="42"/>
  <c r="AS430" i="42"/>
  <c r="AT430" i="42"/>
  <c r="AU430" i="42"/>
  <c r="AV430" i="42"/>
  <c r="AW430" i="42"/>
  <c r="AX430" i="42"/>
  <c r="AY430" i="42"/>
  <c r="AZ430" i="42"/>
  <c r="BA430" i="42"/>
  <c r="BB430" i="42"/>
  <c r="AN431" i="42"/>
  <c r="AO431" i="42"/>
  <c r="AP431" i="42"/>
  <c r="AQ431" i="42"/>
  <c r="AR431" i="42"/>
  <c r="AS431" i="42"/>
  <c r="AT431" i="42"/>
  <c r="AU431" i="42"/>
  <c r="AV431" i="42"/>
  <c r="AW431" i="42"/>
  <c r="AX431" i="42"/>
  <c r="AY431" i="42"/>
  <c r="AZ431" i="42"/>
  <c r="BA431" i="42"/>
  <c r="BB431" i="42"/>
  <c r="AN432" i="42"/>
  <c r="AO432" i="42"/>
  <c r="AP432" i="42"/>
  <c r="AQ432" i="42"/>
  <c r="AR432" i="42"/>
  <c r="AS432" i="42"/>
  <c r="AT432" i="42"/>
  <c r="AU432" i="42"/>
  <c r="AV432" i="42"/>
  <c r="AW432" i="42"/>
  <c r="AX432" i="42"/>
  <c r="AY432" i="42"/>
  <c r="AZ432" i="42"/>
  <c r="BA432" i="42"/>
  <c r="BB432" i="42"/>
  <c r="AN433" i="42"/>
  <c r="AO433" i="42"/>
  <c r="AP433" i="42"/>
  <c r="AQ433" i="42"/>
  <c r="AR433" i="42"/>
  <c r="AS433" i="42"/>
  <c r="AT433" i="42"/>
  <c r="AU433" i="42"/>
  <c r="AV433" i="42"/>
  <c r="AW433" i="42"/>
  <c r="AX433" i="42"/>
  <c r="AY433" i="42"/>
  <c r="AZ433" i="42"/>
  <c r="BA433" i="42"/>
  <c r="BB433" i="42"/>
  <c r="AN434" i="42"/>
  <c r="AO434" i="42"/>
  <c r="AP434" i="42"/>
  <c r="AQ434" i="42"/>
  <c r="AR434" i="42"/>
  <c r="AS434" i="42"/>
  <c r="AT434" i="42"/>
  <c r="AU434" i="42"/>
  <c r="AV434" i="42"/>
  <c r="AW434" i="42"/>
  <c r="AX434" i="42"/>
  <c r="AY434" i="42"/>
  <c r="AZ434" i="42"/>
  <c r="BA434" i="42"/>
  <c r="BB434" i="42"/>
  <c r="AN435" i="42"/>
  <c r="AO435" i="42"/>
  <c r="AP435" i="42"/>
  <c r="AQ435" i="42"/>
  <c r="AR435" i="42"/>
  <c r="AS435" i="42"/>
  <c r="AT435" i="42"/>
  <c r="AU435" i="42"/>
  <c r="AV435" i="42"/>
  <c r="AW435" i="42"/>
  <c r="AX435" i="42"/>
  <c r="AY435" i="42"/>
  <c r="AZ435" i="42"/>
  <c r="BA435" i="42"/>
  <c r="BB435" i="42"/>
  <c r="AN436" i="42"/>
  <c r="AO436" i="42"/>
  <c r="AP436" i="42"/>
  <c r="AQ436" i="42"/>
  <c r="AR436" i="42"/>
  <c r="AS436" i="42"/>
  <c r="AT436" i="42"/>
  <c r="AU436" i="42"/>
  <c r="AV436" i="42"/>
  <c r="AW436" i="42"/>
  <c r="AX436" i="42"/>
  <c r="AY436" i="42"/>
  <c r="AZ436" i="42"/>
  <c r="BA436" i="42"/>
  <c r="BB436" i="42"/>
  <c r="AN437" i="42"/>
  <c r="AO437" i="42"/>
  <c r="AP437" i="42"/>
  <c r="AQ437" i="42"/>
  <c r="AR437" i="42"/>
  <c r="AS437" i="42"/>
  <c r="AT437" i="42"/>
  <c r="AU437" i="42"/>
  <c r="AV437" i="42"/>
  <c r="AW437" i="42"/>
  <c r="AX437" i="42"/>
  <c r="AY437" i="42"/>
  <c r="AZ437" i="42"/>
  <c r="BA437" i="42"/>
  <c r="BB437" i="42"/>
  <c r="AN438" i="42"/>
  <c r="AO438" i="42"/>
  <c r="AP438" i="42"/>
  <c r="AQ438" i="42"/>
  <c r="AR438" i="42"/>
  <c r="AS438" i="42"/>
  <c r="AT438" i="42"/>
  <c r="AU438" i="42"/>
  <c r="AV438" i="42"/>
  <c r="AW438" i="42"/>
  <c r="AX438" i="42"/>
  <c r="AY438" i="42"/>
  <c r="AZ438" i="42"/>
  <c r="BA438" i="42"/>
  <c r="BB438" i="42"/>
  <c r="AN439" i="42"/>
  <c r="AO439" i="42"/>
  <c r="AP439" i="42"/>
  <c r="AQ439" i="42"/>
  <c r="AR439" i="42"/>
  <c r="AS439" i="42"/>
  <c r="AT439" i="42"/>
  <c r="AU439" i="42"/>
  <c r="AV439" i="42"/>
  <c r="AW439" i="42"/>
  <c r="AX439" i="42"/>
  <c r="AY439" i="42"/>
  <c r="AZ439" i="42"/>
  <c r="BA439" i="42"/>
  <c r="BB439" i="42"/>
  <c r="AN440" i="42"/>
  <c r="AO440" i="42"/>
  <c r="AP440" i="42"/>
  <c r="AQ440" i="42"/>
  <c r="AR440" i="42"/>
  <c r="AS440" i="42"/>
  <c r="AT440" i="42"/>
  <c r="AU440" i="42"/>
  <c r="AV440" i="42"/>
  <c r="AW440" i="42"/>
  <c r="AX440" i="42"/>
  <c r="AY440" i="42"/>
  <c r="AZ440" i="42"/>
  <c r="BA440" i="42"/>
  <c r="BB440" i="42"/>
  <c r="AN441" i="42"/>
  <c r="AO441" i="42"/>
  <c r="AP441" i="42"/>
  <c r="AQ441" i="42"/>
  <c r="AR441" i="42"/>
  <c r="AS441" i="42"/>
  <c r="AT441" i="42"/>
  <c r="AU441" i="42"/>
  <c r="AV441" i="42"/>
  <c r="AW441" i="42"/>
  <c r="AX441" i="42"/>
  <c r="AY441" i="42"/>
  <c r="AZ441" i="42"/>
  <c r="BA441" i="42"/>
  <c r="BB441" i="42"/>
  <c r="AN442" i="42"/>
  <c r="AO442" i="42"/>
  <c r="AP442" i="42"/>
  <c r="AQ442" i="42"/>
  <c r="AR442" i="42"/>
  <c r="AS442" i="42"/>
  <c r="AT442" i="42"/>
  <c r="AU442" i="42"/>
  <c r="AV442" i="42"/>
  <c r="AW442" i="42"/>
  <c r="AX442" i="42"/>
  <c r="AY442" i="42"/>
  <c r="AZ442" i="42"/>
  <c r="BA442" i="42"/>
  <c r="BB442" i="42"/>
  <c r="AN443" i="42"/>
  <c r="AO443" i="42"/>
  <c r="AP443" i="42"/>
  <c r="AQ443" i="42"/>
  <c r="AR443" i="42"/>
  <c r="AS443" i="42"/>
  <c r="AT443" i="42"/>
  <c r="AU443" i="42"/>
  <c r="AV443" i="42"/>
  <c r="AW443" i="42"/>
  <c r="AX443" i="42"/>
  <c r="AY443" i="42"/>
  <c r="AZ443" i="42"/>
  <c r="BA443" i="42"/>
  <c r="BB443" i="42"/>
  <c r="AN444" i="42"/>
  <c r="AO444" i="42"/>
  <c r="AP444" i="42"/>
  <c r="AQ444" i="42"/>
  <c r="AR444" i="42"/>
  <c r="AS444" i="42"/>
  <c r="AT444" i="42"/>
  <c r="AU444" i="42"/>
  <c r="AV444" i="42"/>
  <c r="AW444" i="42"/>
  <c r="AX444" i="42"/>
  <c r="AY444" i="42"/>
  <c r="AZ444" i="42"/>
  <c r="BA444" i="42"/>
  <c r="BB444" i="42"/>
  <c r="AN445" i="42"/>
  <c r="AO445" i="42"/>
  <c r="AP445" i="42"/>
  <c r="AQ445" i="42"/>
  <c r="AR445" i="42"/>
  <c r="AS445" i="42"/>
  <c r="AT445" i="42"/>
  <c r="AU445" i="42"/>
  <c r="AV445" i="42"/>
  <c r="AW445" i="42"/>
  <c r="AX445" i="42"/>
  <c r="AY445" i="42"/>
  <c r="AZ445" i="42"/>
  <c r="BA445" i="42"/>
  <c r="BB445" i="42"/>
  <c r="AN446" i="42"/>
  <c r="AO446" i="42"/>
  <c r="AP446" i="42"/>
  <c r="AQ446" i="42"/>
  <c r="AR446" i="42"/>
  <c r="AS446" i="42"/>
  <c r="AT446" i="42"/>
  <c r="AU446" i="42"/>
  <c r="AV446" i="42"/>
  <c r="AW446" i="42"/>
  <c r="AX446" i="42"/>
  <c r="AY446" i="42"/>
  <c r="AZ446" i="42"/>
  <c r="BA446" i="42"/>
  <c r="BB446" i="42"/>
  <c r="AN447" i="42"/>
  <c r="AO447" i="42"/>
  <c r="AP447" i="42"/>
  <c r="AQ447" i="42"/>
  <c r="AR447" i="42"/>
  <c r="AS447" i="42"/>
  <c r="AT447" i="42"/>
  <c r="AU447" i="42"/>
  <c r="AV447" i="42"/>
  <c r="AW447" i="42"/>
  <c r="AX447" i="42"/>
  <c r="AY447" i="42"/>
  <c r="AZ447" i="42"/>
  <c r="BA447" i="42"/>
  <c r="BB447" i="42"/>
  <c r="AN448" i="42"/>
  <c r="AO448" i="42"/>
  <c r="AP448" i="42"/>
  <c r="AQ448" i="42"/>
  <c r="AR448" i="42"/>
  <c r="AS448" i="42"/>
  <c r="AT448" i="42"/>
  <c r="AU448" i="42"/>
  <c r="AV448" i="42"/>
  <c r="AW448" i="42"/>
  <c r="AX448" i="42"/>
  <c r="AY448" i="42"/>
  <c r="AZ448" i="42"/>
  <c r="BA448" i="42"/>
  <c r="BB448" i="42"/>
  <c r="AN449" i="42"/>
  <c r="AO449" i="42"/>
  <c r="AP449" i="42"/>
  <c r="AQ449" i="42"/>
  <c r="AR449" i="42"/>
  <c r="AS449" i="42"/>
  <c r="AT449" i="42"/>
  <c r="AU449" i="42"/>
  <c r="AV449" i="42"/>
  <c r="AW449" i="42"/>
  <c r="AX449" i="42"/>
  <c r="AY449" i="42"/>
  <c r="AZ449" i="42"/>
  <c r="BA449" i="42"/>
  <c r="BB449" i="42"/>
  <c r="AN450" i="42"/>
  <c r="AO450" i="42"/>
  <c r="AP450" i="42"/>
  <c r="AQ450" i="42"/>
  <c r="AR450" i="42"/>
  <c r="AS450" i="42"/>
  <c r="AT450" i="42"/>
  <c r="AU450" i="42"/>
  <c r="AV450" i="42"/>
  <c r="AW450" i="42"/>
  <c r="AX450" i="42"/>
  <c r="AY450" i="42"/>
  <c r="AZ450" i="42"/>
  <c r="BA450" i="42"/>
  <c r="BB450" i="42"/>
  <c r="AN451" i="42"/>
  <c r="AO451" i="42"/>
  <c r="AP451" i="42"/>
  <c r="AQ451" i="42"/>
  <c r="AR451" i="42"/>
  <c r="AS451" i="42"/>
  <c r="AT451" i="42"/>
  <c r="AU451" i="42"/>
  <c r="AV451" i="42"/>
  <c r="AW451" i="42"/>
  <c r="AX451" i="42"/>
  <c r="AY451" i="42"/>
  <c r="AZ451" i="42"/>
  <c r="BA451" i="42"/>
  <c r="BB451" i="42"/>
  <c r="AN452" i="42"/>
  <c r="AO452" i="42"/>
  <c r="AP452" i="42"/>
  <c r="AQ452" i="42"/>
  <c r="AR452" i="42"/>
  <c r="AS452" i="42"/>
  <c r="AT452" i="42"/>
  <c r="AU452" i="42"/>
  <c r="AV452" i="42"/>
  <c r="AW452" i="42"/>
  <c r="AX452" i="42"/>
  <c r="AY452" i="42"/>
  <c r="AZ452" i="42"/>
  <c r="BA452" i="42"/>
  <c r="BB452" i="42"/>
  <c r="AN453" i="42"/>
  <c r="AO453" i="42"/>
  <c r="AP453" i="42"/>
  <c r="AQ453" i="42"/>
  <c r="AR453" i="42"/>
  <c r="AS453" i="42"/>
  <c r="AT453" i="42"/>
  <c r="AU453" i="42"/>
  <c r="AV453" i="42"/>
  <c r="AW453" i="42"/>
  <c r="AX453" i="42"/>
  <c r="AY453" i="42"/>
  <c r="AZ453" i="42"/>
  <c r="BA453" i="42"/>
  <c r="BB453" i="42"/>
  <c r="AN454" i="42"/>
  <c r="AO454" i="42"/>
  <c r="AP454" i="42"/>
  <c r="AQ454" i="42"/>
  <c r="AR454" i="42"/>
  <c r="AS454" i="42"/>
  <c r="AT454" i="42"/>
  <c r="AU454" i="42"/>
  <c r="AV454" i="42"/>
  <c r="AW454" i="42"/>
  <c r="AX454" i="42"/>
  <c r="AY454" i="42"/>
  <c r="AZ454" i="42"/>
  <c r="BA454" i="42"/>
  <c r="BB454" i="42"/>
  <c r="AN455" i="42"/>
  <c r="AO455" i="42"/>
  <c r="AP455" i="42"/>
  <c r="AQ455" i="42"/>
  <c r="AR455" i="42"/>
  <c r="AS455" i="42"/>
  <c r="AT455" i="42"/>
  <c r="AU455" i="42"/>
  <c r="AV455" i="42"/>
  <c r="AW455" i="42"/>
  <c r="AX455" i="42"/>
  <c r="AY455" i="42"/>
  <c r="AZ455" i="42"/>
  <c r="BA455" i="42"/>
  <c r="BB455" i="42"/>
  <c r="AN456" i="42"/>
  <c r="AO456" i="42"/>
  <c r="AP456" i="42"/>
  <c r="AQ456" i="42"/>
  <c r="AR456" i="42"/>
  <c r="AS456" i="42"/>
  <c r="AT456" i="42"/>
  <c r="AU456" i="42"/>
  <c r="AV456" i="42"/>
  <c r="AW456" i="42"/>
  <c r="AX456" i="42"/>
  <c r="AY456" i="42"/>
  <c r="AZ456" i="42"/>
  <c r="BA456" i="42"/>
  <c r="BB456" i="42"/>
  <c r="AN457" i="42"/>
  <c r="AO457" i="42"/>
  <c r="AP457" i="42"/>
  <c r="AQ457" i="42"/>
  <c r="AR457" i="42"/>
  <c r="AS457" i="42"/>
  <c r="AT457" i="42"/>
  <c r="AU457" i="42"/>
  <c r="AV457" i="42"/>
  <c r="AW457" i="42"/>
  <c r="AX457" i="42"/>
  <c r="AY457" i="42"/>
  <c r="AZ457" i="42"/>
  <c r="BA457" i="42"/>
  <c r="BB457" i="42"/>
  <c r="AN458" i="42"/>
  <c r="AO458" i="42"/>
  <c r="AP458" i="42"/>
  <c r="AQ458" i="42"/>
  <c r="AR458" i="42"/>
  <c r="AS458" i="42"/>
  <c r="AT458" i="42"/>
  <c r="AU458" i="42"/>
  <c r="AV458" i="42"/>
  <c r="AW458" i="42"/>
  <c r="AX458" i="42"/>
  <c r="AY458" i="42"/>
  <c r="AZ458" i="42"/>
  <c r="BA458" i="42"/>
  <c r="BB458" i="42"/>
  <c r="AN459" i="42"/>
  <c r="AO459" i="42"/>
  <c r="AP459" i="42"/>
  <c r="AQ459" i="42"/>
  <c r="AR459" i="42"/>
  <c r="AS459" i="42"/>
  <c r="AT459" i="42"/>
  <c r="AU459" i="42"/>
  <c r="AV459" i="42"/>
  <c r="AW459" i="42"/>
  <c r="AX459" i="42"/>
  <c r="AY459" i="42"/>
  <c r="AZ459" i="42"/>
  <c r="BA459" i="42"/>
  <c r="BB459" i="42"/>
  <c r="AN460" i="42"/>
  <c r="AO460" i="42"/>
  <c r="AP460" i="42"/>
  <c r="AQ460" i="42"/>
  <c r="AR460" i="42"/>
  <c r="AS460" i="42"/>
  <c r="AT460" i="42"/>
  <c r="AU460" i="42"/>
  <c r="AV460" i="42"/>
  <c r="AW460" i="42"/>
  <c r="AX460" i="42"/>
  <c r="AY460" i="42"/>
  <c r="AZ460" i="42"/>
  <c r="BA460" i="42"/>
  <c r="BB460" i="42"/>
  <c r="AN461" i="42"/>
  <c r="AO461" i="42"/>
  <c r="AP461" i="42"/>
  <c r="AQ461" i="42"/>
  <c r="AR461" i="42"/>
  <c r="AS461" i="42"/>
  <c r="AT461" i="42"/>
  <c r="AU461" i="42"/>
  <c r="AV461" i="42"/>
  <c r="AW461" i="42"/>
  <c r="AX461" i="42"/>
  <c r="AY461" i="42"/>
  <c r="AZ461" i="42"/>
  <c r="BA461" i="42"/>
  <c r="BB461" i="42"/>
  <c r="AN462" i="42"/>
  <c r="AO462" i="42"/>
  <c r="AP462" i="42"/>
  <c r="AQ462" i="42"/>
  <c r="AR462" i="42"/>
  <c r="AS462" i="42"/>
  <c r="AT462" i="42"/>
  <c r="AU462" i="42"/>
  <c r="AV462" i="42"/>
  <c r="AW462" i="42"/>
  <c r="AX462" i="42"/>
  <c r="AY462" i="42"/>
  <c r="AZ462" i="42"/>
  <c r="BA462" i="42"/>
  <c r="BB462" i="42"/>
  <c r="AN463" i="42"/>
  <c r="AO463" i="42"/>
  <c r="AP463" i="42"/>
  <c r="AQ463" i="42"/>
  <c r="AR463" i="42"/>
  <c r="AS463" i="42"/>
  <c r="AT463" i="42"/>
  <c r="AU463" i="42"/>
  <c r="AV463" i="42"/>
  <c r="AW463" i="42"/>
  <c r="AX463" i="42"/>
  <c r="AY463" i="42"/>
  <c r="AZ463" i="42"/>
  <c r="BA463" i="42"/>
  <c r="BB463" i="42"/>
  <c r="AN464" i="42"/>
  <c r="AO464" i="42"/>
  <c r="AP464" i="42"/>
  <c r="AQ464" i="42"/>
  <c r="AR464" i="42"/>
  <c r="AS464" i="42"/>
  <c r="AT464" i="42"/>
  <c r="AU464" i="42"/>
  <c r="AV464" i="42"/>
  <c r="AW464" i="42"/>
  <c r="AX464" i="42"/>
  <c r="AY464" i="42"/>
  <c r="AZ464" i="42"/>
  <c r="BA464" i="42"/>
  <c r="BB464" i="42"/>
  <c r="AN465" i="42"/>
  <c r="AO465" i="42"/>
  <c r="AP465" i="42"/>
  <c r="AQ465" i="42"/>
  <c r="AR465" i="42"/>
  <c r="AS465" i="42"/>
  <c r="AT465" i="42"/>
  <c r="AU465" i="42"/>
  <c r="AV465" i="42"/>
  <c r="AW465" i="42"/>
  <c r="AX465" i="42"/>
  <c r="AY465" i="42"/>
  <c r="AZ465" i="42"/>
  <c r="BA465" i="42"/>
  <c r="BB465" i="42"/>
  <c r="AN466" i="42"/>
  <c r="AO466" i="42"/>
  <c r="AP466" i="42"/>
  <c r="AQ466" i="42"/>
  <c r="AR466" i="42"/>
  <c r="AS466" i="42"/>
  <c r="AT466" i="42"/>
  <c r="AU466" i="42"/>
  <c r="AV466" i="42"/>
  <c r="AW466" i="42"/>
  <c r="AX466" i="42"/>
  <c r="AY466" i="42"/>
  <c r="AZ466" i="42"/>
  <c r="BA466" i="42"/>
  <c r="BB466" i="42"/>
  <c r="AN467" i="42"/>
  <c r="AO467" i="42"/>
  <c r="AP467" i="42"/>
  <c r="AQ467" i="42"/>
  <c r="AR467" i="42"/>
  <c r="AS467" i="42"/>
  <c r="AT467" i="42"/>
  <c r="AU467" i="42"/>
  <c r="AV467" i="42"/>
  <c r="AW467" i="42"/>
  <c r="AX467" i="42"/>
  <c r="AY467" i="42"/>
  <c r="AZ467" i="42"/>
  <c r="BA467" i="42"/>
  <c r="BB467" i="42"/>
  <c r="AN468" i="42"/>
  <c r="AO468" i="42"/>
  <c r="AP468" i="42"/>
  <c r="AQ468" i="42"/>
  <c r="AR468" i="42"/>
  <c r="AS468" i="42"/>
  <c r="AT468" i="42"/>
  <c r="AU468" i="42"/>
  <c r="AV468" i="42"/>
  <c r="AW468" i="42"/>
  <c r="AX468" i="42"/>
  <c r="AY468" i="42"/>
  <c r="AZ468" i="42"/>
  <c r="BA468" i="42"/>
  <c r="BB468" i="42"/>
  <c r="AN469" i="42"/>
  <c r="AO469" i="42"/>
  <c r="AP469" i="42"/>
  <c r="AQ469" i="42"/>
  <c r="AR469" i="42"/>
  <c r="AS469" i="42"/>
  <c r="AT469" i="42"/>
  <c r="AU469" i="42"/>
  <c r="AV469" i="42"/>
  <c r="AW469" i="42"/>
  <c r="AX469" i="42"/>
  <c r="AY469" i="42"/>
  <c r="AZ469" i="42"/>
  <c r="BA469" i="42"/>
  <c r="BB469" i="42"/>
  <c r="AN470" i="42"/>
  <c r="AO470" i="42"/>
  <c r="AP470" i="42"/>
  <c r="AQ470" i="42"/>
  <c r="AR470" i="42"/>
  <c r="AS470" i="42"/>
  <c r="AT470" i="42"/>
  <c r="AU470" i="42"/>
  <c r="AV470" i="42"/>
  <c r="AW470" i="42"/>
  <c r="AX470" i="42"/>
  <c r="AY470" i="42"/>
  <c r="AZ470" i="42"/>
  <c r="BA470" i="42"/>
  <c r="BB470" i="42"/>
  <c r="AN471" i="42"/>
  <c r="AO471" i="42"/>
  <c r="AP471" i="42"/>
  <c r="AQ471" i="42"/>
  <c r="AR471" i="42"/>
  <c r="AS471" i="42"/>
  <c r="AT471" i="42"/>
  <c r="AU471" i="42"/>
  <c r="AV471" i="42"/>
  <c r="AW471" i="42"/>
  <c r="AX471" i="42"/>
  <c r="AY471" i="42"/>
  <c r="AZ471" i="42"/>
  <c r="BA471" i="42"/>
  <c r="BB471" i="42"/>
  <c r="AN472" i="42"/>
  <c r="AO472" i="42"/>
  <c r="AP472" i="42"/>
  <c r="AQ472" i="42"/>
  <c r="AR472" i="42"/>
  <c r="AS472" i="42"/>
  <c r="AT472" i="42"/>
  <c r="AU472" i="42"/>
  <c r="AV472" i="42"/>
  <c r="AW472" i="42"/>
  <c r="AX472" i="42"/>
  <c r="AY472" i="42"/>
  <c r="AZ472" i="42"/>
  <c r="BA472" i="42"/>
  <c r="BB472" i="42"/>
  <c r="AN473" i="42"/>
  <c r="AO473" i="42"/>
  <c r="AP473" i="42"/>
  <c r="AQ473" i="42"/>
  <c r="AR473" i="42"/>
  <c r="AS473" i="42"/>
  <c r="AT473" i="42"/>
  <c r="AU473" i="42"/>
  <c r="AV473" i="42"/>
  <c r="AW473" i="42"/>
  <c r="AX473" i="42"/>
  <c r="AY473" i="42"/>
  <c r="AZ473" i="42"/>
  <c r="BA473" i="42"/>
  <c r="BB473" i="42"/>
  <c r="AN474" i="42"/>
  <c r="AO474" i="42"/>
  <c r="AP474" i="42"/>
  <c r="AQ474" i="42"/>
  <c r="AR474" i="42"/>
  <c r="AS474" i="42"/>
  <c r="AT474" i="42"/>
  <c r="AU474" i="42"/>
  <c r="AV474" i="42"/>
  <c r="AW474" i="42"/>
  <c r="AX474" i="42"/>
  <c r="AY474" i="42"/>
  <c r="AZ474" i="42"/>
  <c r="BA474" i="42"/>
  <c r="BB474" i="42"/>
  <c r="AN475" i="42"/>
  <c r="AO475" i="42"/>
  <c r="AP475" i="42"/>
  <c r="AQ475" i="42"/>
  <c r="AR475" i="42"/>
  <c r="AS475" i="42"/>
  <c r="AT475" i="42"/>
  <c r="AU475" i="42"/>
  <c r="AV475" i="42"/>
  <c r="AW475" i="42"/>
  <c r="AX475" i="42"/>
  <c r="AY475" i="42"/>
  <c r="AZ475" i="42"/>
  <c r="BA475" i="42"/>
  <c r="BB475" i="42"/>
  <c r="AN476" i="42"/>
  <c r="AO476" i="42"/>
  <c r="AP476" i="42"/>
  <c r="AQ476" i="42"/>
  <c r="AR476" i="42"/>
  <c r="AS476" i="42"/>
  <c r="AT476" i="42"/>
  <c r="AU476" i="42"/>
  <c r="AV476" i="42"/>
  <c r="AW476" i="42"/>
  <c r="AX476" i="42"/>
  <c r="AY476" i="42"/>
  <c r="AZ476" i="42"/>
  <c r="BA476" i="42"/>
  <c r="BB476" i="42"/>
  <c r="AN477" i="42"/>
  <c r="AO477" i="42"/>
  <c r="AP477" i="42"/>
  <c r="AQ477" i="42"/>
  <c r="AR477" i="42"/>
  <c r="AS477" i="42"/>
  <c r="AT477" i="42"/>
  <c r="AU477" i="42"/>
  <c r="AV477" i="42"/>
  <c r="AW477" i="42"/>
  <c r="AX477" i="42"/>
  <c r="AY477" i="42"/>
  <c r="AZ477" i="42"/>
  <c r="BA477" i="42"/>
  <c r="BB477" i="42"/>
  <c r="AN478" i="42"/>
  <c r="AO478" i="42"/>
  <c r="AP478" i="42"/>
  <c r="AQ478" i="42"/>
  <c r="AR478" i="42"/>
  <c r="AS478" i="42"/>
  <c r="AT478" i="42"/>
  <c r="AU478" i="42"/>
  <c r="AV478" i="42"/>
  <c r="AW478" i="42"/>
  <c r="AX478" i="42"/>
  <c r="AY478" i="42"/>
  <c r="AZ478" i="42"/>
  <c r="BA478" i="42"/>
  <c r="BB478" i="42"/>
  <c r="AN479" i="42"/>
  <c r="AO479" i="42"/>
  <c r="AP479" i="42"/>
  <c r="AQ479" i="42"/>
  <c r="AR479" i="42"/>
  <c r="AS479" i="42"/>
  <c r="AT479" i="42"/>
  <c r="AU479" i="42"/>
  <c r="AV479" i="42"/>
  <c r="AW479" i="42"/>
  <c r="AX479" i="42"/>
  <c r="AY479" i="42"/>
  <c r="AZ479" i="42"/>
  <c r="BA479" i="42"/>
  <c r="BB479" i="42"/>
  <c r="AN480" i="42"/>
  <c r="AO480" i="42"/>
  <c r="AP480" i="42"/>
  <c r="AQ480" i="42"/>
  <c r="AR480" i="42"/>
  <c r="AS480" i="42"/>
  <c r="AT480" i="42"/>
  <c r="AU480" i="42"/>
  <c r="AV480" i="42"/>
  <c r="AW480" i="42"/>
  <c r="AX480" i="42"/>
  <c r="AY480" i="42"/>
  <c r="AZ480" i="42"/>
  <c r="BA480" i="42"/>
  <c r="BB480" i="42"/>
  <c r="AN481" i="42"/>
  <c r="AO481" i="42"/>
  <c r="AP481" i="42"/>
  <c r="AQ481" i="42"/>
  <c r="AR481" i="42"/>
  <c r="AS481" i="42"/>
  <c r="AT481" i="42"/>
  <c r="AU481" i="42"/>
  <c r="AV481" i="42"/>
  <c r="AW481" i="42"/>
  <c r="AX481" i="42"/>
  <c r="AY481" i="42"/>
  <c r="AZ481" i="42"/>
  <c r="BA481" i="42"/>
  <c r="BB481" i="42"/>
  <c r="AN482" i="42"/>
  <c r="AO482" i="42"/>
  <c r="AP482" i="42"/>
  <c r="AQ482" i="42"/>
  <c r="AR482" i="42"/>
  <c r="AS482" i="42"/>
  <c r="AT482" i="42"/>
  <c r="AU482" i="42"/>
  <c r="AV482" i="42"/>
  <c r="AW482" i="42"/>
  <c r="AX482" i="42"/>
  <c r="AY482" i="42"/>
  <c r="AZ482" i="42"/>
  <c r="BA482" i="42"/>
  <c r="BB482" i="42"/>
  <c r="AN483" i="42"/>
  <c r="AO483" i="42"/>
  <c r="AP483" i="42"/>
  <c r="AQ483" i="42"/>
  <c r="AR483" i="42"/>
  <c r="AS483" i="42"/>
  <c r="AT483" i="42"/>
  <c r="AU483" i="42"/>
  <c r="AV483" i="42"/>
  <c r="AW483" i="42"/>
  <c r="AX483" i="42"/>
  <c r="AY483" i="42"/>
  <c r="AZ483" i="42"/>
  <c r="BA483" i="42"/>
  <c r="BB483" i="42"/>
  <c r="AN484" i="42"/>
  <c r="AO484" i="42"/>
  <c r="AP484" i="42"/>
  <c r="AQ484" i="42"/>
  <c r="AR484" i="42"/>
  <c r="AS484" i="42"/>
  <c r="AT484" i="42"/>
  <c r="AU484" i="42"/>
  <c r="AV484" i="42"/>
  <c r="AW484" i="42"/>
  <c r="AX484" i="42"/>
  <c r="AY484" i="42"/>
  <c r="AZ484" i="42"/>
  <c r="BA484" i="42"/>
  <c r="BB484" i="42"/>
  <c r="AN485" i="42"/>
  <c r="AO485" i="42"/>
  <c r="AP485" i="42"/>
  <c r="AQ485" i="42"/>
  <c r="AR485" i="42"/>
  <c r="AS485" i="42"/>
  <c r="AT485" i="42"/>
  <c r="AU485" i="42"/>
  <c r="AV485" i="42"/>
  <c r="AW485" i="42"/>
  <c r="AX485" i="42"/>
  <c r="AY485" i="42"/>
  <c r="AZ485" i="42"/>
  <c r="BA485" i="42"/>
  <c r="BB485" i="42"/>
  <c r="AN486" i="42"/>
  <c r="AO486" i="42"/>
  <c r="AP486" i="42"/>
  <c r="AQ486" i="42"/>
  <c r="AR486" i="42"/>
  <c r="AS486" i="42"/>
  <c r="AT486" i="42"/>
  <c r="AU486" i="42"/>
  <c r="AV486" i="42"/>
  <c r="AW486" i="42"/>
  <c r="AX486" i="42"/>
  <c r="AY486" i="42"/>
  <c r="AZ486" i="42"/>
  <c r="BA486" i="42"/>
  <c r="BB486" i="42"/>
  <c r="AN487" i="42"/>
  <c r="AO487" i="42"/>
  <c r="AP487" i="42"/>
  <c r="AQ487" i="42"/>
  <c r="AR487" i="42"/>
  <c r="AS487" i="42"/>
  <c r="AT487" i="42"/>
  <c r="AU487" i="42"/>
  <c r="AV487" i="42"/>
  <c r="AW487" i="42"/>
  <c r="AX487" i="42"/>
  <c r="AY487" i="42"/>
  <c r="AZ487" i="42"/>
  <c r="BA487" i="42"/>
  <c r="BB487" i="42"/>
  <c r="AN488" i="42"/>
  <c r="AO488" i="42"/>
  <c r="AP488" i="42"/>
  <c r="AQ488" i="42"/>
  <c r="AR488" i="42"/>
  <c r="AS488" i="42"/>
  <c r="AT488" i="42"/>
  <c r="AU488" i="42"/>
  <c r="AV488" i="42"/>
  <c r="AW488" i="42"/>
  <c r="AX488" i="42"/>
  <c r="AY488" i="42"/>
  <c r="AZ488" i="42"/>
  <c r="BA488" i="42"/>
  <c r="BB488" i="42"/>
  <c r="AN489" i="42"/>
  <c r="AO489" i="42"/>
  <c r="AP489" i="42"/>
  <c r="AQ489" i="42"/>
  <c r="AR489" i="42"/>
  <c r="AS489" i="42"/>
  <c r="AT489" i="42"/>
  <c r="AU489" i="42"/>
  <c r="AV489" i="42"/>
  <c r="AW489" i="42"/>
  <c r="AX489" i="42"/>
  <c r="AY489" i="42"/>
  <c r="AZ489" i="42"/>
  <c r="BA489" i="42"/>
  <c r="BB489" i="42"/>
  <c r="AN490" i="42"/>
  <c r="AO490" i="42"/>
  <c r="AP490" i="42"/>
  <c r="AQ490" i="42"/>
  <c r="AR490" i="42"/>
  <c r="AS490" i="42"/>
  <c r="AT490" i="42"/>
  <c r="AU490" i="42"/>
  <c r="AV490" i="42"/>
  <c r="AW490" i="42"/>
  <c r="AX490" i="42"/>
  <c r="AY490" i="42"/>
  <c r="AZ490" i="42"/>
  <c r="BA490" i="42"/>
  <c r="BB490" i="42"/>
  <c r="AN491" i="42"/>
  <c r="AO491" i="42"/>
  <c r="AP491" i="42"/>
  <c r="AQ491" i="42"/>
  <c r="AR491" i="42"/>
  <c r="AS491" i="42"/>
  <c r="AT491" i="42"/>
  <c r="AU491" i="42"/>
  <c r="AV491" i="42"/>
  <c r="AW491" i="42"/>
  <c r="AX491" i="42"/>
  <c r="AY491" i="42"/>
  <c r="AZ491" i="42"/>
  <c r="BA491" i="42"/>
  <c r="BB491" i="42"/>
  <c r="AN492" i="42"/>
  <c r="AO492" i="42"/>
  <c r="AP492" i="42"/>
  <c r="AQ492" i="42"/>
  <c r="AR492" i="42"/>
  <c r="AS492" i="42"/>
  <c r="AT492" i="42"/>
  <c r="AU492" i="42"/>
  <c r="AV492" i="42"/>
  <c r="AW492" i="42"/>
  <c r="AX492" i="42"/>
  <c r="AY492" i="42"/>
  <c r="AZ492" i="42"/>
  <c r="BA492" i="42"/>
  <c r="BB492" i="42"/>
  <c r="AN493" i="42"/>
  <c r="AO493" i="42"/>
  <c r="AP493" i="42"/>
  <c r="AQ493" i="42"/>
  <c r="AR493" i="42"/>
  <c r="AS493" i="42"/>
  <c r="AT493" i="42"/>
  <c r="AU493" i="42"/>
  <c r="AV493" i="42"/>
  <c r="AW493" i="42"/>
  <c r="AX493" i="42"/>
  <c r="AY493" i="42"/>
  <c r="AZ493" i="42"/>
  <c r="BA493" i="42"/>
  <c r="BB493" i="42"/>
  <c r="AN494" i="42"/>
  <c r="AO494" i="42"/>
  <c r="AP494" i="42"/>
  <c r="AQ494" i="42"/>
  <c r="AR494" i="42"/>
  <c r="AS494" i="42"/>
  <c r="AT494" i="42"/>
  <c r="AU494" i="42"/>
  <c r="AV494" i="42"/>
  <c r="AW494" i="42"/>
  <c r="AX494" i="42"/>
  <c r="AY494" i="42"/>
  <c r="AZ494" i="42"/>
  <c r="BA494" i="42"/>
  <c r="BB494" i="42"/>
  <c r="AN495" i="42"/>
  <c r="AO495" i="42"/>
  <c r="AP495" i="42"/>
  <c r="AQ495" i="42"/>
  <c r="AR495" i="42"/>
  <c r="AS495" i="42"/>
  <c r="AT495" i="42"/>
  <c r="AU495" i="42"/>
  <c r="AV495" i="42"/>
  <c r="AW495" i="42"/>
  <c r="AX495" i="42"/>
  <c r="AY495" i="42"/>
  <c r="AZ495" i="42"/>
  <c r="BA495" i="42"/>
  <c r="BB495" i="42"/>
  <c r="AN496" i="42"/>
  <c r="AO496" i="42"/>
  <c r="AP496" i="42"/>
  <c r="AQ496" i="42"/>
  <c r="AR496" i="42"/>
  <c r="AS496" i="42"/>
  <c r="AT496" i="42"/>
  <c r="AU496" i="42"/>
  <c r="AV496" i="42"/>
  <c r="AW496" i="42"/>
  <c r="AX496" i="42"/>
  <c r="AY496" i="42"/>
  <c r="AZ496" i="42"/>
  <c r="BA496" i="42"/>
  <c r="BB496" i="42"/>
  <c r="AN497" i="42"/>
  <c r="AO497" i="42"/>
  <c r="AP497" i="42"/>
  <c r="AQ497" i="42"/>
  <c r="AR497" i="42"/>
  <c r="AS497" i="42"/>
  <c r="AT497" i="42"/>
  <c r="AU497" i="42"/>
  <c r="AV497" i="42"/>
  <c r="AW497" i="42"/>
  <c r="AX497" i="42"/>
  <c r="AY497" i="42"/>
  <c r="AZ497" i="42"/>
  <c r="BA497" i="42"/>
  <c r="BB497" i="42"/>
  <c r="AN498" i="42"/>
  <c r="AO498" i="42"/>
  <c r="AP498" i="42"/>
  <c r="AQ498" i="42"/>
  <c r="AR498" i="42"/>
  <c r="AS498" i="42"/>
  <c r="AT498" i="42"/>
  <c r="AU498" i="42"/>
  <c r="AV498" i="42"/>
  <c r="AW498" i="42"/>
  <c r="AX498" i="42"/>
  <c r="AY498" i="42"/>
  <c r="AZ498" i="42"/>
  <c r="BA498" i="42"/>
  <c r="BB498" i="42"/>
  <c r="AN499" i="42"/>
  <c r="AO499" i="42"/>
  <c r="AP499" i="42"/>
  <c r="AQ499" i="42"/>
  <c r="AR499" i="42"/>
  <c r="AS499" i="42"/>
  <c r="AT499" i="42"/>
  <c r="AU499" i="42"/>
  <c r="AV499" i="42"/>
  <c r="AW499" i="42"/>
  <c r="AX499" i="42"/>
  <c r="AY499" i="42"/>
  <c r="AZ499" i="42"/>
  <c r="BA499" i="42"/>
  <c r="BB499" i="42"/>
  <c r="AN500" i="42"/>
  <c r="AO500" i="42"/>
  <c r="AP500" i="42"/>
  <c r="AQ500" i="42"/>
  <c r="AR500" i="42"/>
  <c r="AS500" i="42"/>
  <c r="AT500" i="42"/>
  <c r="AU500" i="42"/>
  <c r="AV500" i="42"/>
  <c r="AW500" i="42"/>
  <c r="AX500" i="42"/>
  <c r="AY500" i="42"/>
  <c r="AZ500" i="42"/>
  <c r="BA500" i="42"/>
  <c r="BB500" i="42"/>
  <c r="AN501" i="42"/>
  <c r="AO501" i="42"/>
  <c r="AP501" i="42"/>
  <c r="AQ501" i="42"/>
  <c r="AR501" i="42"/>
  <c r="AS501" i="42"/>
  <c r="AT501" i="42"/>
  <c r="AU501" i="42"/>
  <c r="AV501" i="42"/>
  <c r="AW501" i="42"/>
  <c r="AX501" i="42"/>
  <c r="AY501" i="42"/>
  <c r="AZ501" i="42"/>
  <c r="BA501" i="42"/>
  <c r="BB501" i="42"/>
  <c r="AN502" i="42"/>
  <c r="AO502" i="42"/>
  <c r="AP502" i="42"/>
  <c r="AQ502" i="42"/>
  <c r="AR502" i="42"/>
  <c r="AS502" i="42"/>
  <c r="AT502" i="42"/>
  <c r="AU502" i="42"/>
  <c r="AV502" i="42"/>
  <c r="AW502" i="42"/>
  <c r="AX502" i="42"/>
  <c r="AY502" i="42"/>
  <c r="AZ502" i="42"/>
  <c r="BA502" i="42"/>
  <c r="BB502" i="42"/>
  <c r="AN503" i="42"/>
  <c r="AO503" i="42"/>
  <c r="AP503" i="42"/>
  <c r="AQ503" i="42"/>
  <c r="AR503" i="42"/>
  <c r="AS503" i="42"/>
  <c r="AT503" i="42"/>
  <c r="AU503" i="42"/>
  <c r="AV503" i="42"/>
  <c r="AW503" i="42"/>
  <c r="AX503" i="42"/>
  <c r="AY503" i="42"/>
  <c r="AZ503" i="42"/>
  <c r="BA503" i="42"/>
  <c r="BB503" i="42"/>
  <c r="AN504" i="42"/>
  <c r="AO504" i="42"/>
  <c r="AP504" i="42"/>
  <c r="AQ504" i="42"/>
  <c r="AR504" i="42"/>
  <c r="AS504" i="42"/>
  <c r="AT504" i="42"/>
  <c r="AU504" i="42"/>
  <c r="AV504" i="42"/>
  <c r="AW504" i="42"/>
  <c r="AX504" i="42"/>
  <c r="AY504" i="42"/>
  <c r="AZ504" i="42"/>
  <c r="BA504" i="42"/>
  <c r="BB504" i="42"/>
  <c r="AN505" i="42"/>
  <c r="AO505" i="42"/>
  <c r="AP505" i="42"/>
  <c r="AQ505" i="42"/>
  <c r="AR505" i="42"/>
  <c r="AS505" i="42"/>
  <c r="AT505" i="42"/>
  <c r="AU505" i="42"/>
  <c r="AV505" i="42"/>
  <c r="AW505" i="42"/>
  <c r="AX505" i="42"/>
  <c r="AY505" i="42"/>
  <c r="AZ505" i="42"/>
  <c r="BA505" i="42"/>
  <c r="BB505" i="42"/>
  <c r="AN506" i="42"/>
  <c r="AO506" i="42"/>
  <c r="AP506" i="42"/>
  <c r="AQ506" i="42"/>
  <c r="AR506" i="42"/>
  <c r="AS506" i="42"/>
  <c r="AT506" i="42"/>
  <c r="AU506" i="42"/>
  <c r="AV506" i="42"/>
  <c r="AW506" i="42"/>
  <c r="AX506" i="42"/>
  <c r="AY506" i="42"/>
  <c r="AZ506" i="42"/>
  <c r="BA506" i="42"/>
  <c r="BB506" i="42"/>
  <c r="AN507" i="42"/>
  <c r="AO507" i="42"/>
  <c r="AP507" i="42"/>
  <c r="AQ507" i="42"/>
  <c r="AR507" i="42"/>
  <c r="AS507" i="42"/>
  <c r="AT507" i="42"/>
  <c r="AU507" i="42"/>
  <c r="AV507" i="42"/>
  <c r="AW507" i="42"/>
  <c r="AX507" i="42"/>
  <c r="AY507" i="42"/>
  <c r="AZ507" i="42"/>
  <c r="BA507" i="42"/>
  <c r="BB507" i="42"/>
  <c r="AN508" i="42"/>
  <c r="AO508" i="42"/>
  <c r="AP508" i="42"/>
  <c r="AQ508" i="42"/>
  <c r="AR508" i="42"/>
  <c r="AS508" i="42"/>
  <c r="AT508" i="42"/>
  <c r="AU508" i="42"/>
  <c r="AV508" i="42"/>
  <c r="AW508" i="42"/>
  <c r="AX508" i="42"/>
  <c r="AY508" i="42"/>
  <c r="AZ508" i="42"/>
  <c r="BA508" i="42"/>
  <c r="BB508" i="42"/>
  <c r="AN509" i="42"/>
  <c r="AO509" i="42"/>
  <c r="AP509" i="42"/>
  <c r="AQ509" i="42"/>
  <c r="AR509" i="42"/>
  <c r="AS509" i="42"/>
  <c r="AT509" i="42"/>
  <c r="AU509" i="42"/>
  <c r="AV509" i="42"/>
  <c r="AW509" i="42"/>
  <c r="AX509" i="42"/>
  <c r="AY509" i="42"/>
  <c r="AZ509" i="42"/>
  <c r="BA509" i="42"/>
  <c r="BB509" i="42"/>
  <c r="AN510" i="42"/>
  <c r="AO510" i="42"/>
  <c r="AP510" i="42"/>
  <c r="AQ510" i="42"/>
  <c r="AR510" i="42"/>
  <c r="AS510" i="42"/>
  <c r="AT510" i="42"/>
  <c r="AU510" i="42"/>
  <c r="AV510" i="42"/>
  <c r="AW510" i="42"/>
  <c r="AX510" i="42"/>
  <c r="AY510" i="42"/>
  <c r="AZ510" i="42"/>
  <c r="BA510" i="42"/>
  <c r="BB510" i="42"/>
  <c r="AN511" i="42"/>
  <c r="AO511" i="42"/>
  <c r="AP511" i="42"/>
  <c r="AQ511" i="42"/>
  <c r="AR511" i="42"/>
  <c r="AS511" i="42"/>
  <c r="AT511" i="42"/>
  <c r="AU511" i="42"/>
  <c r="AV511" i="42"/>
  <c r="AW511" i="42"/>
  <c r="AX511" i="42"/>
  <c r="AY511" i="42"/>
  <c r="AZ511" i="42"/>
  <c r="BA511" i="42"/>
  <c r="BB511" i="42"/>
  <c r="AN512" i="42"/>
  <c r="AO512" i="42"/>
  <c r="AP512" i="42"/>
  <c r="AQ512" i="42"/>
  <c r="AR512" i="42"/>
  <c r="AS512" i="42"/>
  <c r="AT512" i="42"/>
  <c r="AU512" i="42"/>
  <c r="AV512" i="42"/>
  <c r="AW512" i="42"/>
  <c r="AX512" i="42"/>
  <c r="AY512" i="42"/>
  <c r="AZ512" i="42"/>
  <c r="BA512" i="42"/>
  <c r="BB512" i="42"/>
  <c r="AN513" i="42"/>
  <c r="AO513" i="42"/>
  <c r="AP513" i="42"/>
  <c r="AQ513" i="42"/>
  <c r="AR513" i="42"/>
  <c r="AS513" i="42"/>
  <c r="AT513" i="42"/>
  <c r="AU513" i="42"/>
  <c r="AV513" i="42"/>
  <c r="AW513" i="42"/>
  <c r="AX513" i="42"/>
  <c r="AY513" i="42"/>
  <c r="AZ513" i="42"/>
  <c r="BA513" i="42"/>
  <c r="BB513" i="42"/>
  <c r="AN514" i="42"/>
  <c r="AO514" i="42"/>
  <c r="AP514" i="42"/>
  <c r="AQ514" i="42"/>
  <c r="AR514" i="42"/>
  <c r="AS514" i="42"/>
  <c r="AT514" i="42"/>
  <c r="AU514" i="42"/>
  <c r="AV514" i="42"/>
  <c r="AW514" i="42"/>
  <c r="AX514" i="42"/>
  <c r="AY514" i="42"/>
  <c r="AZ514" i="42"/>
  <c r="BA514" i="42"/>
  <c r="BB514" i="42"/>
  <c r="AN515" i="42"/>
  <c r="AO515" i="42"/>
  <c r="AP515" i="42"/>
  <c r="AQ515" i="42"/>
  <c r="AR515" i="42"/>
  <c r="AS515" i="42"/>
  <c r="AT515" i="42"/>
  <c r="AU515" i="42"/>
  <c r="AV515" i="42"/>
  <c r="AW515" i="42"/>
  <c r="AX515" i="42"/>
  <c r="AY515" i="42"/>
  <c r="AZ515" i="42"/>
  <c r="BA515" i="42"/>
  <c r="BB515" i="42"/>
  <c r="AN516" i="42"/>
  <c r="AO516" i="42"/>
  <c r="AP516" i="42"/>
  <c r="AQ516" i="42"/>
  <c r="AR516" i="42"/>
  <c r="AS516" i="42"/>
  <c r="AT516" i="42"/>
  <c r="AU516" i="42"/>
  <c r="AV516" i="42"/>
  <c r="AW516" i="42"/>
  <c r="AX516" i="42"/>
  <c r="AY516" i="42"/>
  <c r="AZ516" i="42"/>
  <c r="BA516" i="42"/>
  <c r="BB516" i="42"/>
  <c r="AM517" i="42"/>
  <c r="AN517" i="42"/>
  <c r="AO517" i="42"/>
  <c r="AP517" i="42"/>
  <c r="AQ517" i="42"/>
  <c r="AR517" i="42"/>
  <c r="AS517" i="42"/>
  <c r="AT517" i="42"/>
  <c r="AU517" i="42"/>
  <c r="AV517" i="42"/>
  <c r="AW517" i="42"/>
  <c r="AX517" i="42"/>
  <c r="AY517" i="42"/>
  <c r="AZ517" i="42"/>
  <c r="BA517" i="42"/>
  <c r="BB517" i="42"/>
  <c r="AM518" i="42"/>
  <c r="AN518" i="42"/>
  <c r="AO518" i="42"/>
  <c r="AP518" i="42"/>
  <c r="AQ518" i="42"/>
  <c r="AR518" i="42"/>
  <c r="AS518" i="42"/>
  <c r="AT518" i="42"/>
  <c r="AU518" i="42"/>
  <c r="AV518" i="42"/>
  <c r="AW518" i="42"/>
  <c r="AX518" i="42"/>
  <c r="AY518" i="42"/>
  <c r="AZ518" i="42"/>
  <c r="BA518" i="42"/>
  <c r="BB518" i="42"/>
  <c r="AM519" i="42"/>
  <c r="AN519" i="42"/>
  <c r="AO519" i="42"/>
  <c r="AP519" i="42"/>
  <c r="AQ519" i="42"/>
  <c r="AR519" i="42"/>
  <c r="AS519" i="42"/>
  <c r="AT519" i="42"/>
  <c r="AU519" i="42"/>
  <c r="AV519" i="42"/>
  <c r="AW519" i="42"/>
  <c r="AX519" i="42"/>
  <c r="AY519" i="42"/>
  <c r="AZ519" i="42"/>
  <c r="BA519" i="42"/>
  <c r="BB519" i="42"/>
  <c r="AM520" i="42"/>
  <c r="AN520" i="42"/>
  <c r="AO520" i="42"/>
  <c r="AP520" i="42"/>
  <c r="AQ520" i="42"/>
  <c r="AR520" i="42"/>
  <c r="AS520" i="42"/>
  <c r="AT520" i="42"/>
  <c r="AU520" i="42"/>
  <c r="AV520" i="42"/>
  <c r="AW520" i="42"/>
  <c r="AX520" i="42"/>
  <c r="AY520" i="42"/>
  <c r="AZ520" i="42"/>
  <c r="BA520" i="42"/>
  <c r="BB520" i="42"/>
  <c r="AM521" i="42"/>
  <c r="AN521" i="42"/>
  <c r="AO521" i="42"/>
  <c r="AP521" i="42"/>
  <c r="AQ521" i="42"/>
  <c r="AR521" i="42"/>
  <c r="AS521" i="42"/>
  <c r="AT521" i="42"/>
  <c r="AU521" i="42"/>
  <c r="AV521" i="42"/>
  <c r="AW521" i="42"/>
  <c r="AX521" i="42"/>
  <c r="AY521" i="42"/>
  <c r="AZ521" i="42"/>
  <c r="BA521" i="42"/>
  <c r="BB521" i="42"/>
  <c r="AM522" i="42"/>
  <c r="AN522" i="42"/>
  <c r="AO522" i="42"/>
  <c r="AP522" i="42"/>
  <c r="AQ522" i="42"/>
  <c r="AR522" i="42"/>
  <c r="AS522" i="42"/>
  <c r="AT522" i="42"/>
  <c r="AU522" i="42"/>
  <c r="AV522" i="42"/>
  <c r="AW522" i="42"/>
  <c r="AX522" i="42"/>
  <c r="AY522" i="42"/>
  <c r="AZ522" i="42"/>
  <c r="BA522" i="42"/>
  <c r="BB522" i="42"/>
  <c r="AM523" i="42"/>
  <c r="AN523" i="42"/>
  <c r="AO523" i="42"/>
  <c r="AP523" i="42"/>
  <c r="AQ523" i="42"/>
  <c r="AR523" i="42"/>
  <c r="AS523" i="42"/>
  <c r="AT523" i="42"/>
  <c r="AU523" i="42"/>
  <c r="AV523" i="42"/>
  <c r="AW523" i="42"/>
  <c r="AX523" i="42"/>
  <c r="AY523" i="42"/>
  <c r="AZ523" i="42"/>
  <c r="BA523" i="42"/>
  <c r="BB523" i="42"/>
  <c r="AM524" i="42"/>
  <c r="AN524" i="42"/>
  <c r="AO524" i="42"/>
  <c r="AP524" i="42"/>
  <c r="AQ524" i="42"/>
  <c r="AR524" i="42"/>
  <c r="AS524" i="42"/>
  <c r="AT524" i="42"/>
  <c r="AU524" i="42"/>
  <c r="AV524" i="42"/>
  <c r="AW524" i="42"/>
  <c r="AX524" i="42"/>
  <c r="AY524" i="42"/>
  <c r="AZ524" i="42"/>
  <c r="BA524" i="42"/>
  <c r="BB524" i="42"/>
  <c r="AM525" i="42"/>
  <c r="AN525" i="42"/>
  <c r="AO525" i="42"/>
  <c r="AP525" i="42"/>
  <c r="AQ525" i="42"/>
  <c r="AR525" i="42"/>
  <c r="AS525" i="42"/>
  <c r="AT525" i="42"/>
  <c r="AU525" i="42"/>
  <c r="AV525" i="42"/>
  <c r="AW525" i="42"/>
  <c r="AX525" i="42"/>
  <c r="AY525" i="42"/>
  <c r="AZ525" i="42"/>
  <c r="BA525" i="42"/>
  <c r="BB525" i="42"/>
  <c r="AM526" i="42"/>
  <c r="AN526" i="42"/>
  <c r="AO526" i="42"/>
  <c r="AP526" i="42"/>
  <c r="AQ526" i="42"/>
  <c r="AR526" i="42"/>
  <c r="AS526" i="42"/>
  <c r="AT526" i="42"/>
  <c r="AU526" i="42"/>
  <c r="AV526" i="42"/>
  <c r="AW526" i="42"/>
  <c r="AX526" i="42"/>
  <c r="AY526" i="42"/>
  <c r="AZ526" i="42"/>
  <c r="BA526" i="42"/>
  <c r="BB526" i="42"/>
  <c r="AM527" i="42"/>
  <c r="AN527" i="42"/>
  <c r="AO527" i="42"/>
  <c r="AP527" i="42"/>
  <c r="AQ527" i="42"/>
  <c r="AR527" i="42"/>
  <c r="AS527" i="42"/>
  <c r="AT527" i="42"/>
  <c r="AU527" i="42"/>
  <c r="AV527" i="42"/>
  <c r="AW527" i="42"/>
  <c r="AX527" i="42"/>
  <c r="AY527" i="42"/>
  <c r="AZ527" i="42"/>
  <c r="BA527" i="42"/>
  <c r="BB527" i="42"/>
  <c r="AM528" i="42"/>
  <c r="AN528" i="42"/>
  <c r="AO528" i="42"/>
  <c r="AP528" i="42"/>
  <c r="AQ528" i="42"/>
  <c r="AR528" i="42"/>
  <c r="AS528" i="42"/>
  <c r="AT528" i="42"/>
  <c r="AU528" i="42"/>
  <c r="AV528" i="42"/>
  <c r="AW528" i="42"/>
  <c r="AX528" i="42"/>
  <c r="AY528" i="42"/>
  <c r="AZ528" i="42"/>
  <c r="BA528" i="42"/>
  <c r="BB528" i="42"/>
  <c r="AM529" i="42"/>
  <c r="AN529" i="42"/>
  <c r="AO529" i="42"/>
  <c r="AP529" i="42"/>
  <c r="AQ529" i="42"/>
  <c r="AR529" i="42"/>
  <c r="AS529" i="42"/>
  <c r="AT529" i="42"/>
  <c r="AU529" i="42"/>
  <c r="AV529" i="42"/>
  <c r="AW529" i="42"/>
  <c r="AX529" i="42"/>
  <c r="AY529" i="42"/>
  <c r="AZ529" i="42"/>
  <c r="BA529" i="42"/>
  <c r="BB529" i="42"/>
  <c r="AM530" i="42"/>
  <c r="AN530" i="42"/>
  <c r="AO530" i="42"/>
  <c r="AP530" i="42"/>
  <c r="AQ530" i="42"/>
  <c r="AR530" i="42"/>
  <c r="AS530" i="42"/>
  <c r="AT530" i="42"/>
  <c r="AU530" i="42"/>
  <c r="AV530" i="42"/>
  <c r="AW530" i="42"/>
  <c r="AX530" i="42"/>
  <c r="AY530" i="42"/>
  <c r="AZ530" i="42"/>
  <c r="BA530" i="42"/>
  <c r="BB530" i="42"/>
  <c r="AM531" i="42"/>
  <c r="AN531" i="42"/>
  <c r="AO531" i="42"/>
  <c r="AP531" i="42"/>
  <c r="AQ531" i="42"/>
  <c r="AR531" i="42"/>
  <c r="AS531" i="42"/>
  <c r="AT531" i="42"/>
  <c r="AU531" i="42"/>
  <c r="AV531" i="42"/>
  <c r="AW531" i="42"/>
  <c r="AX531" i="42"/>
  <c r="AY531" i="42"/>
  <c r="AZ531" i="42"/>
  <c r="BA531" i="42"/>
  <c r="BB531" i="42"/>
  <c r="AM532" i="42"/>
  <c r="AN532" i="42"/>
  <c r="AO532" i="42"/>
  <c r="AP532" i="42"/>
  <c r="AQ532" i="42"/>
  <c r="AR532" i="42"/>
  <c r="AS532" i="42"/>
  <c r="AT532" i="42"/>
  <c r="AU532" i="42"/>
  <c r="AV532" i="42"/>
  <c r="AW532" i="42"/>
  <c r="AX532" i="42"/>
  <c r="AY532" i="42"/>
  <c r="AZ532" i="42"/>
  <c r="BA532" i="42"/>
  <c r="BB532" i="42"/>
  <c r="AM533" i="42"/>
  <c r="AN533" i="42"/>
  <c r="AO533" i="42"/>
  <c r="AP533" i="42"/>
  <c r="AQ533" i="42"/>
  <c r="AR533" i="42"/>
  <c r="AS533" i="42"/>
  <c r="AT533" i="42"/>
  <c r="AU533" i="42"/>
  <c r="AV533" i="42"/>
  <c r="AW533" i="42"/>
  <c r="AX533" i="42"/>
  <c r="AY533" i="42"/>
  <c r="AZ533" i="42"/>
  <c r="BA533" i="42"/>
  <c r="BB533" i="42"/>
  <c r="AM534" i="42"/>
  <c r="AN534" i="42"/>
  <c r="AO534" i="42"/>
  <c r="AP534" i="42"/>
  <c r="AQ534" i="42"/>
  <c r="AR534" i="42"/>
  <c r="AS534" i="42"/>
  <c r="AT534" i="42"/>
  <c r="AU534" i="42"/>
  <c r="AV534" i="42"/>
  <c r="AW534" i="42"/>
  <c r="AX534" i="42"/>
  <c r="AY534" i="42"/>
  <c r="AZ534" i="42"/>
  <c r="BA534" i="42"/>
  <c r="BB534" i="42"/>
  <c r="AM535" i="42"/>
  <c r="AN535" i="42"/>
  <c r="AO535" i="42"/>
  <c r="AP535" i="42"/>
  <c r="AQ535" i="42"/>
  <c r="AR535" i="42"/>
  <c r="AS535" i="42"/>
  <c r="AT535" i="42"/>
  <c r="AU535" i="42"/>
  <c r="AV535" i="42"/>
  <c r="AW535" i="42"/>
  <c r="AX535" i="42"/>
  <c r="AY535" i="42"/>
  <c r="AZ535" i="42"/>
  <c r="BA535" i="42"/>
  <c r="BB535" i="42"/>
  <c r="AM536" i="42"/>
  <c r="AN536" i="42"/>
  <c r="AO536" i="42"/>
  <c r="AP536" i="42"/>
  <c r="AQ536" i="42"/>
  <c r="AR536" i="42"/>
  <c r="AS536" i="42"/>
  <c r="AT536" i="42"/>
  <c r="AU536" i="42"/>
  <c r="AV536" i="42"/>
  <c r="AW536" i="42"/>
  <c r="AX536" i="42"/>
  <c r="AY536" i="42"/>
  <c r="AZ536" i="42"/>
  <c r="BA536" i="42"/>
  <c r="BB536" i="42"/>
  <c r="AM537" i="42"/>
  <c r="AN537" i="42"/>
  <c r="AO537" i="42"/>
  <c r="AP537" i="42"/>
  <c r="AQ537" i="42"/>
  <c r="AR537" i="42"/>
  <c r="AS537" i="42"/>
  <c r="AT537" i="42"/>
  <c r="AU537" i="42"/>
  <c r="AV537" i="42"/>
  <c r="AW537" i="42"/>
  <c r="AX537" i="42"/>
  <c r="AY537" i="42"/>
  <c r="AZ537" i="42"/>
  <c r="BA537" i="42"/>
  <c r="BB537" i="42"/>
  <c r="AM538" i="42"/>
  <c r="AN538" i="42"/>
  <c r="AO538" i="42"/>
  <c r="AP538" i="42"/>
  <c r="AQ538" i="42"/>
  <c r="AR538" i="42"/>
  <c r="AS538" i="42"/>
  <c r="AT538" i="42"/>
  <c r="AU538" i="42"/>
  <c r="AV538" i="42"/>
  <c r="AW538" i="42"/>
  <c r="AX538" i="42"/>
  <c r="AY538" i="42"/>
  <c r="AZ538" i="42"/>
  <c r="BA538" i="42"/>
  <c r="BB538" i="42"/>
  <c r="AM539" i="42"/>
  <c r="AN539" i="42"/>
  <c r="AO539" i="42"/>
  <c r="AP539" i="42"/>
  <c r="AQ539" i="42"/>
  <c r="AR539" i="42"/>
  <c r="AS539" i="42"/>
  <c r="AT539" i="42"/>
  <c r="AU539" i="42"/>
  <c r="AV539" i="42"/>
  <c r="AW539" i="42"/>
  <c r="AX539" i="42"/>
  <c r="AY539" i="42"/>
  <c r="AZ539" i="42"/>
  <c r="BA539" i="42"/>
  <c r="BB539" i="42"/>
  <c r="AM540" i="42"/>
  <c r="AN540" i="42"/>
  <c r="AO540" i="42"/>
  <c r="AP540" i="42"/>
  <c r="AQ540" i="42"/>
  <c r="AR540" i="42"/>
  <c r="AS540" i="42"/>
  <c r="AT540" i="42"/>
  <c r="AU540" i="42"/>
  <c r="AV540" i="42"/>
  <c r="AW540" i="42"/>
  <c r="AX540" i="42"/>
  <c r="AY540" i="42"/>
  <c r="AZ540" i="42"/>
  <c r="BA540" i="42"/>
  <c r="BB540" i="42"/>
  <c r="AM541" i="42"/>
  <c r="AN541" i="42"/>
  <c r="AO541" i="42"/>
  <c r="AP541" i="42"/>
  <c r="AQ541" i="42"/>
  <c r="AR541" i="42"/>
  <c r="AS541" i="42"/>
  <c r="AT541" i="42"/>
  <c r="AU541" i="42"/>
  <c r="AV541" i="42"/>
  <c r="AW541" i="42"/>
  <c r="AX541" i="42"/>
  <c r="AY541" i="42"/>
  <c r="AZ541" i="42"/>
  <c r="BA541" i="42"/>
  <c r="BB541" i="42"/>
  <c r="AM542" i="42"/>
  <c r="AN542" i="42"/>
  <c r="AO542" i="42"/>
  <c r="AP542" i="42"/>
  <c r="AQ542" i="42"/>
  <c r="AR542" i="42"/>
  <c r="AS542" i="42"/>
  <c r="AT542" i="42"/>
  <c r="AU542" i="42"/>
  <c r="AV542" i="42"/>
  <c r="AW542" i="42"/>
  <c r="AX542" i="42"/>
  <c r="AY542" i="42"/>
  <c r="AZ542" i="42"/>
  <c r="BA542" i="42"/>
  <c r="BB542" i="42"/>
  <c r="AM543" i="42"/>
  <c r="AN543" i="42"/>
  <c r="AO543" i="42"/>
  <c r="AP543" i="42"/>
  <c r="AQ543" i="42"/>
  <c r="AR543" i="42"/>
  <c r="AS543" i="42"/>
  <c r="AT543" i="42"/>
  <c r="AU543" i="42"/>
  <c r="AV543" i="42"/>
  <c r="AW543" i="42"/>
  <c r="AX543" i="42"/>
  <c r="AY543" i="42"/>
  <c r="AZ543" i="42"/>
  <c r="BA543" i="42"/>
  <c r="BB543" i="42"/>
  <c r="AM544" i="42"/>
  <c r="AN544" i="42"/>
  <c r="AO544" i="42"/>
  <c r="AP544" i="42"/>
  <c r="AQ544" i="42"/>
  <c r="AR544" i="42"/>
  <c r="AS544" i="42"/>
  <c r="AT544" i="42"/>
  <c r="AU544" i="42"/>
  <c r="AV544" i="42"/>
  <c r="AW544" i="42"/>
  <c r="AX544" i="42"/>
  <c r="AY544" i="42"/>
  <c r="AZ544" i="42"/>
  <c r="BA544" i="42"/>
  <c r="BB544" i="42"/>
  <c r="AM545" i="42"/>
  <c r="AN545" i="42"/>
  <c r="AO545" i="42"/>
  <c r="AP545" i="42"/>
  <c r="AQ545" i="42"/>
  <c r="AR545" i="42"/>
  <c r="AS545" i="42"/>
  <c r="AT545" i="42"/>
  <c r="AU545" i="42"/>
  <c r="AV545" i="42"/>
  <c r="AW545" i="42"/>
  <c r="AX545" i="42"/>
  <c r="AY545" i="42"/>
  <c r="AZ545" i="42"/>
  <c r="BA545" i="42"/>
  <c r="BB545" i="42"/>
  <c r="AM546" i="42"/>
  <c r="AN546" i="42"/>
  <c r="AO546" i="42"/>
  <c r="AP546" i="42"/>
  <c r="AQ546" i="42"/>
  <c r="AR546" i="42"/>
  <c r="AS546" i="42"/>
  <c r="AT546" i="42"/>
  <c r="AU546" i="42"/>
  <c r="AV546" i="42"/>
  <c r="AW546" i="42"/>
  <c r="AX546" i="42"/>
  <c r="AY546" i="42"/>
  <c r="AZ546" i="42"/>
  <c r="BA546" i="42"/>
  <c r="BB546" i="42"/>
  <c r="AM547" i="42"/>
  <c r="AN547" i="42"/>
  <c r="AO547" i="42"/>
  <c r="AP547" i="42"/>
  <c r="AQ547" i="42"/>
  <c r="AR547" i="42"/>
  <c r="AS547" i="42"/>
  <c r="AT547" i="42"/>
  <c r="AU547" i="42"/>
  <c r="AV547" i="42"/>
  <c r="AW547" i="42"/>
  <c r="AX547" i="42"/>
  <c r="AY547" i="42"/>
  <c r="AZ547" i="42"/>
  <c r="BA547" i="42"/>
  <c r="BB547" i="42"/>
  <c r="AM548" i="42"/>
  <c r="AN548" i="42"/>
  <c r="AO548" i="42"/>
  <c r="AP548" i="42"/>
  <c r="AQ548" i="42"/>
  <c r="AR548" i="42"/>
  <c r="AS548" i="42"/>
  <c r="AT548" i="42"/>
  <c r="AU548" i="42"/>
  <c r="AV548" i="42"/>
  <c r="AW548" i="42"/>
  <c r="AX548" i="42"/>
  <c r="AY548" i="42"/>
  <c r="AZ548" i="42"/>
  <c r="BA548" i="42"/>
  <c r="BB548" i="42"/>
  <c r="AM549" i="42"/>
  <c r="AN549" i="42"/>
  <c r="AO549" i="42"/>
  <c r="AP549" i="42"/>
  <c r="AQ549" i="42"/>
  <c r="AR549" i="42"/>
  <c r="AS549" i="42"/>
  <c r="AT549" i="42"/>
  <c r="AU549" i="42"/>
  <c r="AV549" i="42"/>
  <c r="AW549" i="42"/>
  <c r="AX549" i="42"/>
  <c r="AY549" i="42"/>
  <c r="AZ549" i="42"/>
  <c r="BA549" i="42"/>
  <c r="BB549" i="42"/>
  <c r="AM550" i="42"/>
  <c r="AN550" i="42"/>
  <c r="AO550" i="42"/>
  <c r="AP550" i="42"/>
  <c r="AQ550" i="42"/>
  <c r="AR550" i="42"/>
  <c r="AS550" i="42"/>
  <c r="AT550" i="42"/>
  <c r="AU550" i="42"/>
  <c r="AV550" i="42"/>
  <c r="AW550" i="42"/>
  <c r="AX550" i="42"/>
  <c r="AY550" i="42"/>
  <c r="AZ550" i="42"/>
  <c r="BA550" i="42"/>
  <c r="BB550" i="42"/>
  <c r="AM551" i="42"/>
  <c r="AN551" i="42"/>
  <c r="AO551" i="42"/>
  <c r="AP551" i="42"/>
  <c r="AQ551" i="42"/>
  <c r="AR551" i="42"/>
  <c r="AS551" i="42"/>
  <c r="AT551" i="42"/>
  <c r="AU551" i="42"/>
  <c r="AV551" i="42"/>
  <c r="AW551" i="42"/>
  <c r="AX551" i="42"/>
  <c r="AY551" i="42"/>
  <c r="AZ551" i="42"/>
  <c r="BA551" i="42"/>
  <c r="BB551" i="42"/>
  <c r="A1" i="34"/>
  <c r="B1" i="34"/>
  <c r="U1" i="34"/>
  <c r="T1" i="34" s="1"/>
  <c r="S1" i="34" s="1"/>
  <c r="R1" i="34" s="1"/>
  <c r="Q1" i="34" s="1"/>
  <c r="P1" i="34" s="1"/>
  <c r="O1" i="34"/>
  <c r="N1" i="34" s="1"/>
  <c r="M1" i="34" s="1"/>
  <c r="L1" i="34" s="1"/>
  <c r="K1" i="34" s="1"/>
  <c r="J1" i="34" s="1"/>
  <c r="I1" i="34" s="1"/>
  <c r="H1" i="34" s="1"/>
  <c r="G1" i="34" s="1"/>
  <c r="F1" i="34" s="1"/>
  <c r="E1" i="34" s="1"/>
  <c r="D1" i="34" s="1"/>
  <c r="C1" i="34" s="1"/>
  <c r="V1" i="34"/>
  <c r="W1" i="34" s="1"/>
  <c r="X1" i="34" s="1"/>
  <c r="Y1" i="34" s="1"/>
  <c r="Z1" i="34" s="1"/>
  <c r="AA1" i="34" s="1"/>
  <c r="AB1" i="34" s="1"/>
  <c r="AC1" i="34" s="1"/>
  <c r="AD1" i="34" s="1"/>
  <c r="AE1" i="34" s="1"/>
  <c r="H60" i="34"/>
  <c r="B59" i="34" s="1"/>
  <c r="H59" i="34"/>
  <c r="G60" i="34"/>
  <c r="C2" i="34" l="1"/>
  <c r="O58" i="34"/>
  <c r="K2" i="34"/>
  <c r="O57" i="34" s="1"/>
  <c r="W58" i="34"/>
  <c r="S2" i="34"/>
  <c r="W57" i="34" s="1"/>
  <c r="N58" i="34"/>
  <c r="J2" i="34"/>
  <c r="N57" i="34" s="1"/>
  <c r="V58" i="34"/>
  <c r="R2" i="34"/>
  <c r="V57" i="34" s="1"/>
  <c r="I2" i="34"/>
  <c r="M57" i="34" s="1"/>
  <c r="M58" i="34"/>
  <c r="M74" i="34" s="1"/>
  <c r="Q2" i="34"/>
  <c r="U57" i="34" s="1"/>
  <c r="U58" i="34"/>
  <c r="L58" i="34"/>
  <c r="H2" i="34"/>
  <c r="L57" i="34" s="1"/>
  <c r="P2" i="34"/>
  <c r="T57" i="34" s="1"/>
  <c r="T58" i="34"/>
  <c r="K58" i="34"/>
  <c r="G2" i="34"/>
  <c r="K57" i="34" s="1"/>
  <c r="S58" i="34"/>
  <c r="O2" i="34"/>
  <c r="S57" i="34" s="1"/>
  <c r="J58" i="34"/>
  <c r="F2" i="34"/>
  <c r="J57" i="34" s="1"/>
  <c r="R58" i="34"/>
  <c r="N2" i="34"/>
  <c r="R57" i="34" s="1"/>
  <c r="E2" i="34"/>
  <c r="I57" i="34" s="1"/>
  <c r="I58" i="34"/>
  <c r="M2" i="34"/>
  <c r="Q57" i="34" s="1"/>
  <c r="Q58" i="34"/>
  <c r="A46" i="34"/>
  <c r="B50" i="34"/>
  <c r="B48" i="34" s="1"/>
  <c r="U2" i="34"/>
  <c r="Y58" i="34"/>
  <c r="D2" i="34"/>
  <c r="P58" i="34"/>
  <c r="L2" i="34"/>
  <c r="P57" i="34" s="1"/>
  <c r="X58" i="34"/>
  <c r="T2" i="34"/>
  <c r="X57" i="34" s="1"/>
  <c r="H75" i="34"/>
  <c r="H76" i="34"/>
  <c r="K74" i="34"/>
  <c r="G76" i="34"/>
  <c r="L74" i="34"/>
  <c r="N74" i="34"/>
  <c r="O74" i="34"/>
  <c r="P74" i="34"/>
  <c r="Q74" i="34"/>
  <c r="R74" i="34"/>
  <c r="S74" i="34"/>
  <c r="T74" i="34"/>
  <c r="U74" i="34"/>
  <c r="V74" i="34"/>
  <c r="W74" i="34"/>
  <c r="X74" i="34"/>
  <c r="Y74" i="34"/>
  <c r="G59" i="34"/>
  <c r="T13" i="34" l="1"/>
  <c r="L24" i="34"/>
  <c r="B54" i="34"/>
  <c r="B53" i="34" s="1"/>
  <c r="O13" i="34"/>
  <c r="B38" i="34"/>
  <c r="J24" i="34"/>
  <c r="E24" i="34"/>
  <c r="E13" i="34"/>
  <c r="F24" i="34"/>
  <c r="B42" i="34"/>
  <c r="Q24" i="34"/>
  <c r="Q13" i="34"/>
  <c r="R13" i="34"/>
  <c r="K13" i="34"/>
  <c r="T24" i="34"/>
  <c r="B55" i="34"/>
  <c r="R24" i="34"/>
  <c r="S13" i="34"/>
  <c r="D13" i="34"/>
  <c r="U13" i="34"/>
  <c r="M24" i="34"/>
  <c r="M13" i="34"/>
  <c r="N24" i="34"/>
  <c r="F13" i="34"/>
  <c r="G24" i="34"/>
  <c r="B39" i="34"/>
  <c r="C24" i="34"/>
  <c r="U24" i="34"/>
  <c r="B49" i="34"/>
  <c r="H24" i="34"/>
  <c r="D24" i="34"/>
  <c r="N13" i="34"/>
  <c r="O24" i="34"/>
  <c r="AA60" i="34"/>
  <c r="C59" i="34" s="1"/>
  <c r="B37" i="34"/>
  <c r="H13" i="34"/>
  <c r="K24" i="34"/>
  <c r="AA76" i="34"/>
  <c r="D59" i="34" s="1"/>
  <c r="L13" i="34"/>
  <c r="G13" i="34"/>
  <c r="P24" i="34"/>
  <c r="C13" i="34"/>
  <c r="C17" i="34" s="1"/>
  <c r="B56" i="34"/>
  <c r="B36" i="34"/>
  <c r="P13" i="34"/>
  <c r="I24" i="34"/>
  <c r="I13" i="34"/>
  <c r="J13" i="34"/>
  <c r="S24" i="34"/>
  <c r="Y2" i="34"/>
  <c r="Z2" i="34"/>
  <c r="AA2" i="34"/>
  <c r="Y57" i="34"/>
  <c r="AC2" i="34"/>
  <c r="X2" i="34"/>
  <c r="V2" i="34"/>
  <c r="AD2" i="34"/>
  <c r="W2" i="34"/>
  <c r="AE2" i="34"/>
  <c r="AB2" i="34"/>
  <c r="Z59" i="34"/>
  <c r="AA59" i="34"/>
  <c r="H62" i="34"/>
  <c r="B60" i="34"/>
  <c r="H61" i="34"/>
  <c r="G62" i="34"/>
  <c r="J17" i="34" l="1"/>
  <c r="J26" i="34"/>
  <c r="P26" i="34"/>
  <c r="P17" i="34"/>
  <c r="B35" i="34"/>
  <c r="U17" i="34"/>
  <c r="V17" i="34" s="1"/>
  <c r="W17" i="34" s="1"/>
  <c r="X17" i="34" s="1"/>
  <c r="Y17" i="34" s="1"/>
  <c r="Z17" i="34" s="1"/>
  <c r="AA17" i="34" s="1"/>
  <c r="AB17" i="34" s="1"/>
  <c r="AC17" i="34" s="1"/>
  <c r="AD17" i="34" s="1"/>
  <c r="AE17" i="34" s="1"/>
  <c r="U26" i="34"/>
  <c r="O26" i="34"/>
  <c r="O17" i="34"/>
  <c r="H26" i="34"/>
  <c r="H17" i="34"/>
  <c r="F17" i="34"/>
  <c r="F26" i="34"/>
  <c r="R17" i="34"/>
  <c r="R26" i="34"/>
  <c r="D26" i="34"/>
  <c r="D17" i="34"/>
  <c r="L26" i="34"/>
  <c r="L17" i="34"/>
  <c r="S17" i="34"/>
  <c r="S26" i="34"/>
  <c r="T26" i="34"/>
  <c r="T17" i="34"/>
  <c r="I17" i="34"/>
  <c r="I26" i="34"/>
  <c r="B47" i="34"/>
  <c r="Q17" i="34"/>
  <c r="Q26" i="34"/>
  <c r="G26" i="34"/>
  <c r="B34" i="34"/>
  <c r="G17" i="34"/>
  <c r="N17" i="34"/>
  <c r="N26" i="34"/>
  <c r="M17" i="34"/>
  <c r="M26" i="34"/>
  <c r="K17" i="34"/>
  <c r="K26" i="34"/>
  <c r="E17" i="34"/>
  <c r="E26" i="34"/>
  <c r="AA62" i="34"/>
  <c r="C60" i="34"/>
  <c r="H77" i="34"/>
  <c r="H78" i="34"/>
  <c r="G78" i="34"/>
  <c r="AA78" i="34" l="1"/>
  <c r="D60" i="34" s="1"/>
  <c r="B40" i="34"/>
  <c r="B41" i="34"/>
  <c r="Z60" i="34"/>
  <c r="H65" i="34"/>
  <c r="B61" i="34"/>
  <c r="H63" i="34"/>
  <c r="H64" i="34"/>
  <c r="G65" i="34"/>
  <c r="AA65" i="34" l="1"/>
  <c r="C61" i="34"/>
  <c r="H79" i="34"/>
  <c r="H80" i="34"/>
  <c r="H81" i="34"/>
  <c r="G81" i="34"/>
  <c r="G61" i="34"/>
  <c r="AA81" i="34" l="1"/>
  <c r="D61" i="34" s="1"/>
  <c r="D63" i="34" s="1"/>
  <c r="Z61" i="34"/>
  <c r="AA61" i="34"/>
  <c r="Z62" i="34"/>
  <c r="C63" i="34"/>
  <c r="G63" i="34"/>
  <c r="Z63" i="34"/>
  <c r="AA63" i="34"/>
  <c r="G64" i="34"/>
  <c r="Z64" i="34"/>
  <c r="AA64" i="34"/>
  <c r="G75" i="34"/>
  <c r="G77" i="34"/>
  <c r="G79" i="34"/>
  <c r="G80" i="34"/>
  <c r="C65" i="34" l="1"/>
  <c r="AA79" i="34"/>
  <c r="AA77" i="34"/>
  <c r="AA75" i="34"/>
  <c r="AA80" i="34"/>
  <c r="Z65" i="34"/>
  <c r="G66" i="34"/>
  <c r="D65" i="34" l="1"/>
  <c r="AA66" i="34"/>
  <c r="G67" i="34"/>
  <c r="AA67" i="34"/>
  <c r="G68" i="34"/>
  <c r="AA68" i="34"/>
  <c r="G69" i="34"/>
  <c r="AA69" i="34"/>
  <c r="G70" i="34"/>
  <c r="AA70" i="34"/>
  <c r="C66" i="34" s="1"/>
  <c r="G82" i="34"/>
  <c r="G83" i="34"/>
  <c r="G84" i="34"/>
  <c r="G85" i="34"/>
  <c r="G86" i="34"/>
  <c r="H66" i="34"/>
  <c r="AA86" i="34" l="1"/>
  <c r="AA85" i="34"/>
  <c r="AA84" i="34"/>
  <c r="AA82" i="34"/>
  <c r="AA83" i="34"/>
  <c r="Z66" i="34"/>
  <c r="H67" i="34"/>
  <c r="D66" i="34" l="1"/>
  <c r="Z67" i="34"/>
  <c r="B68" i="34"/>
  <c r="C68" i="34"/>
  <c r="D68" i="34"/>
  <c r="H68" i="34"/>
  <c r="Z68" i="34"/>
  <c r="H69" i="34"/>
  <c r="Z69" i="34"/>
  <c r="H70" i="34"/>
  <c r="Z70" i="34"/>
  <c r="I73" i="34"/>
  <c r="J73" i="34"/>
  <c r="K73" i="34"/>
  <c r="L73" i="34"/>
  <c r="M73" i="34"/>
  <c r="N73" i="34"/>
  <c r="O73" i="34"/>
  <c r="P73" i="34"/>
  <c r="Q73" i="34"/>
  <c r="R73" i="34"/>
  <c r="S73" i="34"/>
  <c r="T73" i="34"/>
  <c r="U73" i="34"/>
  <c r="V73" i="34"/>
  <c r="W73" i="34"/>
  <c r="X73" i="34"/>
  <c r="Y73" i="34"/>
  <c r="I74" i="34"/>
  <c r="J74" i="34"/>
  <c r="Z75" i="34"/>
  <c r="Z76" i="34"/>
  <c r="Z77" i="34"/>
  <c r="Z78" i="34"/>
  <c r="Z79" i="34"/>
  <c r="Z80" i="34"/>
  <c r="Z81" i="34"/>
  <c r="H82" i="34"/>
  <c r="Z82" i="34"/>
  <c r="H83" i="34"/>
  <c r="Z83" i="34"/>
  <c r="H84" i="34"/>
  <c r="Z84" i="34"/>
  <c r="H85" i="34"/>
  <c r="Z85" i="34"/>
  <c r="H86" i="34"/>
  <c r="Z86" i="34"/>
  <c r="B89" i="34"/>
  <c r="B90" i="34"/>
  <c r="B98" i="34" s="1"/>
  <c r="B93" i="34"/>
  <c r="B94" i="34"/>
  <c r="B95" i="34"/>
  <c r="B96" i="34"/>
  <c r="B97" i="34"/>
  <c r="F104" i="34"/>
  <c r="F107" i="34" s="1"/>
  <c r="A107" i="34"/>
  <c r="A106" i="34"/>
  <c r="A105" i="34"/>
  <c r="A108" i="34"/>
  <c r="A109" i="34" s="1"/>
  <c r="A110" i="34" s="1"/>
  <c r="O1" i="13"/>
  <c r="N1" i="13"/>
  <c r="M1" i="13" s="1"/>
  <c r="C5" i="13"/>
  <c r="AS3" i="13"/>
  <c r="AA4" i="13"/>
  <c r="AB4" i="13"/>
  <c r="AC4" i="13" s="1"/>
  <c r="AD4" i="13" s="1"/>
  <c r="AE4" i="13" s="1"/>
  <c r="AF4" i="13" s="1"/>
  <c r="AG4" i="13" s="1"/>
  <c r="AH4" i="13" s="1"/>
  <c r="AI4" i="13" s="1"/>
  <c r="AJ4" i="13" s="1"/>
  <c r="AK4" i="13" s="1"/>
  <c r="AL4" i="13" s="1"/>
  <c r="AM4" i="13" s="1"/>
  <c r="AN4" i="13" s="1"/>
  <c r="AO4" i="13" s="1"/>
  <c r="AP4" i="13" s="1"/>
  <c r="AQ4" i="13" s="1"/>
  <c r="AR4" i="13" s="1"/>
  <c r="AS4" i="13" s="1"/>
  <c r="AT4" i="13" s="1"/>
  <c r="B5" i="13"/>
  <c r="B20" i="13" s="1"/>
  <c r="B35" i="13" s="1"/>
  <c r="B50" i="13" s="1"/>
  <c r="B65" i="13" s="1"/>
  <c r="B80" i="13" s="1"/>
  <c r="B95" i="13" s="1"/>
  <c r="B110" i="13" s="1"/>
  <c r="D5" i="13"/>
  <c r="Y5" i="13" s="1"/>
  <c r="B6" i="13"/>
  <c r="B21" i="13" s="1"/>
  <c r="B36" i="13" s="1"/>
  <c r="C6" i="13"/>
  <c r="D6" i="13"/>
  <c r="Y6" i="13"/>
  <c r="B7" i="13"/>
  <c r="C7" i="13"/>
  <c r="D7" i="13"/>
  <c r="Y7" i="13"/>
  <c r="B8" i="13"/>
  <c r="B23" i="13" s="1"/>
  <c r="B38" i="13" s="1"/>
  <c r="B53" i="13" s="1"/>
  <c r="C8" i="13"/>
  <c r="C23" i="13" s="1"/>
  <c r="C38" i="13" s="1"/>
  <c r="C53" i="13" s="1"/>
  <c r="C68" i="13" s="1"/>
  <c r="C83" i="13" s="1"/>
  <c r="C98" i="13" s="1"/>
  <c r="D8" i="13"/>
  <c r="D23" i="13" s="1"/>
  <c r="D38" i="13" s="1"/>
  <c r="D53" i="13" s="1"/>
  <c r="D68" i="13" s="1"/>
  <c r="D83" i="13" s="1"/>
  <c r="D98" i="13" s="1"/>
  <c r="D113" i="13" s="1"/>
  <c r="B9" i="13"/>
  <c r="C9" i="13"/>
  <c r="D9" i="13"/>
  <c r="D24" i="13" s="1"/>
  <c r="D39" i="13" s="1"/>
  <c r="D54" i="13" s="1"/>
  <c r="D69" i="13" s="1"/>
  <c r="D84" i="13" s="1"/>
  <c r="D99" i="13" s="1"/>
  <c r="D114" i="13" s="1"/>
  <c r="Y9" i="13"/>
  <c r="B10" i="13"/>
  <c r="C10" i="13"/>
  <c r="D10" i="13"/>
  <c r="B11" i="13"/>
  <c r="B26" i="13" s="1"/>
  <c r="B41" i="13" s="1"/>
  <c r="B56" i="13" s="1"/>
  <c r="B71" i="13" s="1"/>
  <c r="B86" i="13" s="1"/>
  <c r="B101" i="13" s="1"/>
  <c r="C11" i="13"/>
  <c r="C26" i="13" s="1"/>
  <c r="C41" i="13" s="1"/>
  <c r="D11" i="13"/>
  <c r="Y11" i="13"/>
  <c r="B12" i="13"/>
  <c r="C12" i="13"/>
  <c r="C27" i="13" s="1"/>
  <c r="C42" i="13" s="1"/>
  <c r="C57" i="13" s="1"/>
  <c r="C72" i="13" s="1"/>
  <c r="C87" i="13" s="1"/>
  <c r="C102" i="13" s="1"/>
  <c r="C117" i="13" s="1"/>
  <c r="D12" i="13"/>
  <c r="Y12" i="13"/>
  <c r="B13" i="13"/>
  <c r="C13" i="13"/>
  <c r="C28" i="13" s="1"/>
  <c r="C43" i="13" s="1"/>
  <c r="C58" i="13" s="1"/>
  <c r="D13" i="13"/>
  <c r="D28" i="13" s="1"/>
  <c r="D43" i="13" s="1"/>
  <c r="D58" i="13" s="1"/>
  <c r="D73" i="13" s="1"/>
  <c r="D88" i="13" s="1"/>
  <c r="D103" i="13" s="1"/>
  <c r="B14" i="13"/>
  <c r="B29" i="13" s="1"/>
  <c r="B44" i="13" s="1"/>
  <c r="C14" i="13"/>
  <c r="D14" i="13"/>
  <c r="Y14" i="13"/>
  <c r="B15" i="13"/>
  <c r="B30" i="13" s="1"/>
  <c r="B45" i="13" s="1"/>
  <c r="B60" i="13" s="1"/>
  <c r="B75" i="13" s="1"/>
  <c r="B90" i="13" s="1"/>
  <c r="B105" i="13" s="1"/>
  <c r="B120" i="13" s="1"/>
  <c r="C15" i="13"/>
  <c r="D15" i="13"/>
  <c r="Y15" i="13"/>
  <c r="B16" i="13"/>
  <c r="B31" i="13" s="1"/>
  <c r="B46" i="13" s="1"/>
  <c r="B61" i="13" s="1"/>
  <c r="C16" i="13"/>
  <c r="C31" i="13" s="1"/>
  <c r="C46" i="13" s="1"/>
  <c r="C61" i="13" s="1"/>
  <c r="C76" i="13" s="1"/>
  <c r="C91" i="13" s="1"/>
  <c r="C106" i="13" s="1"/>
  <c r="D16" i="13"/>
  <c r="D31" i="13" s="1"/>
  <c r="D46" i="13" s="1"/>
  <c r="O18" i="13"/>
  <c r="N18" i="13"/>
  <c r="M18" i="13"/>
  <c r="L18" i="13" s="1"/>
  <c r="C20" i="13"/>
  <c r="C35" i="13" s="1"/>
  <c r="C50" i="13" s="1"/>
  <c r="D20" i="13"/>
  <c r="C21" i="13"/>
  <c r="C36" i="13" s="1"/>
  <c r="C51" i="13" s="1"/>
  <c r="C66" i="13" s="1"/>
  <c r="C81" i="13" s="1"/>
  <c r="C96" i="13" s="1"/>
  <c r="C111" i="13" s="1"/>
  <c r="D21" i="13"/>
  <c r="B22" i="13"/>
  <c r="C22" i="13"/>
  <c r="C37" i="13" s="1"/>
  <c r="C52" i="13" s="1"/>
  <c r="C67" i="13" s="1"/>
  <c r="C82" i="13" s="1"/>
  <c r="C97" i="13" s="1"/>
  <c r="C112" i="13" s="1"/>
  <c r="D22" i="13"/>
  <c r="D37" i="13" s="1"/>
  <c r="D52" i="13" s="1"/>
  <c r="D67" i="13" s="1"/>
  <c r="D82" i="13" s="1"/>
  <c r="D97" i="13" s="1"/>
  <c r="D112" i="13" s="1"/>
  <c r="B24" i="13"/>
  <c r="B39" i="13" s="1"/>
  <c r="B54" i="13" s="1"/>
  <c r="B69" i="13" s="1"/>
  <c r="B84" i="13" s="1"/>
  <c r="B99" i="13" s="1"/>
  <c r="B114" i="13" s="1"/>
  <c r="C24" i="13"/>
  <c r="B25" i="13"/>
  <c r="B40" i="13" s="1"/>
  <c r="B55" i="13" s="1"/>
  <c r="B70" i="13" s="1"/>
  <c r="B85" i="13" s="1"/>
  <c r="B100" i="13" s="1"/>
  <c r="B115" i="13" s="1"/>
  <c r="C25" i="13"/>
  <c r="C40" i="13" s="1"/>
  <c r="C55" i="13" s="1"/>
  <c r="C70" i="13" s="1"/>
  <c r="C85" i="13" s="1"/>
  <c r="C100" i="13" s="1"/>
  <c r="C115" i="13" s="1"/>
  <c r="D26" i="13"/>
  <c r="D41" i="13" s="1"/>
  <c r="D56" i="13" s="1"/>
  <c r="D71" i="13" s="1"/>
  <c r="D86" i="13" s="1"/>
  <c r="D101" i="13" s="1"/>
  <c r="D116" i="13" s="1"/>
  <c r="B27" i="13"/>
  <c r="D27" i="13"/>
  <c r="D42" i="13" s="1"/>
  <c r="D57" i="13" s="1"/>
  <c r="D72" i="13" s="1"/>
  <c r="D87" i="13" s="1"/>
  <c r="D102" i="13" s="1"/>
  <c r="D117" i="13" s="1"/>
  <c r="B28" i="13"/>
  <c r="B43" i="13" s="1"/>
  <c r="B58" i="13" s="1"/>
  <c r="B73" i="13" s="1"/>
  <c r="B88" i="13" s="1"/>
  <c r="B103" i="13" s="1"/>
  <c r="B118" i="13" s="1"/>
  <c r="C29" i="13"/>
  <c r="C44" i="13" s="1"/>
  <c r="C59" i="13" s="1"/>
  <c r="C74" i="13" s="1"/>
  <c r="C89" i="13" s="1"/>
  <c r="C104" i="13" s="1"/>
  <c r="C119" i="13" s="1"/>
  <c r="D29" i="13"/>
  <c r="C30" i="13"/>
  <c r="C45" i="13" s="1"/>
  <c r="C60" i="13" s="1"/>
  <c r="C75" i="13" s="1"/>
  <c r="C90" i="13" s="1"/>
  <c r="C105" i="13" s="1"/>
  <c r="C120" i="13" s="1"/>
  <c r="D30" i="13"/>
  <c r="D45" i="13" s="1"/>
  <c r="D60" i="13" s="1"/>
  <c r="D75" i="13" s="1"/>
  <c r="D90" i="13" s="1"/>
  <c r="D105" i="13" s="1"/>
  <c r="D120" i="13" s="1"/>
  <c r="M33" i="13"/>
  <c r="M48" i="13" s="1"/>
  <c r="M63" i="13" s="1"/>
  <c r="N33" i="13"/>
  <c r="O33" i="13"/>
  <c r="D35" i="13"/>
  <c r="D50" i="13" s="1"/>
  <c r="D65" i="13" s="1"/>
  <c r="D80" i="13" s="1"/>
  <c r="D95" i="13" s="1"/>
  <c r="D110" i="13" s="1"/>
  <c r="D36" i="13"/>
  <c r="D51" i="13" s="1"/>
  <c r="D66" i="13" s="1"/>
  <c r="D81" i="13" s="1"/>
  <c r="D96" i="13" s="1"/>
  <c r="D111" i="13" s="1"/>
  <c r="B37" i="13"/>
  <c r="B52" i="13" s="1"/>
  <c r="B67" i="13" s="1"/>
  <c r="B82" i="13" s="1"/>
  <c r="B97" i="13" s="1"/>
  <c r="B112" i="13" s="1"/>
  <c r="C39" i="13"/>
  <c r="C54" i="13" s="1"/>
  <c r="C69" i="13" s="1"/>
  <c r="C84" i="13" s="1"/>
  <c r="C99" i="13" s="1"/>
  <c r="C114" i="13" s="1"/>
  <c r="B42" i="13"/>
  <c r="B57" i="13" s="1"/>
  <c r="B72" i="13" s="1"/>
  <c r="B87" i="13" s="1"/>
  <c r="B102" i="13" s="1"/>
  <c r="B117" i="13" s="1"/>
  <c r="D44" i="13"/>
  <c r="D59" i="13" s="1"/>
  <c r="D74" i="13" s="1"/>
  <c r="D89" i="13" s="1"/>
  <c r="D104" i="13" s="1"/>
  <c r="D119" i="13" s="1"/>
  <c r="N48" i="13"/>
  <c r="N63" i="13" s="1"/>
  <c r="O48" i="13"/>
  <c r="O63" i="13" s="1"/>
  <c r="B51" i="13"/>
  <c r="B66" i="13" s="1"/>
  <c r="B81" i="13" s="1"/>
  <c r="B96" i="13" s="1"/>
  <c r="B111" i="13" s="1"/>
  <c r="C56" i="13"/>
  <c r="C71" i="13" s="1"/>
  <c r="C86" i="13" s="1"/>
  <c r="C101" i="13" s="1"/>
  <c r="C116" i="13" s="1"/>
  <c r="B59" i="13"/>
  <c r="B74" i="13" s="1"/>
  <c r="B89" i="13" s="1"/>
  <c r="B104" i="13" s="1"/>
  <c r="B119" i="13" s="1"/>
  <c r="D61" i="13"/>
  <c r="D76" i="13" s="1"/>
  <c r="D91" i="13" s="1"/>
  <c r="D106" i="13" s="1"/>
  <c r="D121" i="13" s="1"/>
  <c r="C65" i="13"/>
  <c r="C80" i="13" s="1"/>
  <c r="C95" i="13" s="1"/>
  <c r="C110" i="13" s="1"/>
  <c r="B68" i="13"/>
  <c r="C73" i="13"/>
  <c r="B76" i="13"/>
  <c r="B91" i="13" s="1"/>
  <c r="B106" i="13" s="1"/>
  <c r="B121" i="13" s="1"/>
  <c r="B83" i="13"/>
  <c r="B98" i="13" s="1"/>
  <c r="B113" i="13" s="1"/>
  <c r="C88" i="13"/>
  <c r="C103" i="13"/>
  <c r="C118" i="13" s="1"/>
  <c r="C113" i="13"/>
  <c r="B116" i="13"/>
  <c r="D118" i="13"/>
  <c r="C121" i="13"/>
  <c r="C3" i="10"/>
  <c r="C18" i="10" s="1"/>
  <c r="C33" i="10" s="1"/>
  <c r="C48" i="10" s="1"/>
  <c r="C63" i="10" s="1"/>
  <c r="C79" i="10" s="1"/>
  <c r="C94" i="10" s="1"/>
  <c r="C109" i="10" s="1"/>
  <c r="C124" i="10" s="1"/>
  <c r="C139" i="10" s="1"/>
  <c r="C155" i="10" s="1"/>
  <c r="C170" i="10" s="1"/>
  <c r="C185" i="10" s="1"/>
  <c r="C200" i="10" s="1"/>
  <c r="C215" i="10" s="1"/>
  <c r="C231" i="10" s="1"/>
  <c r="C246" i="10" s="1"/>
  <c r="C261" i="10" s="1"/>
  <c r="C276" i="10" s="1"/>
  <c r="C291" i="10" s="1"/>
  <c r="C307" i="10" s="1"/>
  <c r="C322" i="10" s="1"/>
  <c r="C337" i="10" s="1"/>
  <c r="C352" i="10" s="1"/>
  <c r="C367" i="10" s="1"/>
  <c r="C383" i="10" s="1"/>
  <c r="C398" i="10" s="1"/>
  <c r="C413" i="10" s="1"/>
  <c r="C428" i="10" s="1"/>
  <c r="C443" i="10" s="1"/>
  <c r="C459" i="10" s="1"/>
  <c r="C474" i="10" s="1"/>
  <c r="C489" i="10" s="1"/>
  <c r="C504" i="10" s="1"/>
  <c r="C519" i="10" s="1"/>
  <c r="C535" i="10" s="1"/>
  <c r="C550" i="10" s="1"/>
  <c r="C565" i="10" s="1"/>
  <c r="C580" i="10" s="1"/>
  <c r="C595" i="10" s="1"/>
  <c r="D18" i="10"/>
  <c r="D33" i="10" s="1"/>
  <c r="D48" i="10" s="1"/>
  <c r="D63" i="10" s="1"/>
  <c r="E18" i="10"/>
  <c r="E33" i="10"/>
  <c r="E48" i="10" s="1"/>
  <c r="E63" i="10" s="1"/>
  <c r="E79" i="10" s="1"/>
  <c r="E94" i="10" s="1"/>
  <c r="E109" i="10" s="1"/>
  <c r="E124" i="10" s="1"/>
  <c r="E139" i="10" s="1"/>
  <c r="D79" i="10"/>
  <c r="D94" i="10" s="1"/>
  <c r="D109" i="10" s="1"/>
  <c r="D124" i="10" s="1"/>
  <c r="D139" i="10" s="1"/>
  <c r="D155" i="10" s="1"/>
  <c r="D170" i="10" s="1"/>
  <c r="D185" i="10" s="1"/>
  <c r="E155" i="10"/>
  <c r="E170" i="10" s="1"/>
  <c r="E185" i="10" s="1"/>
  <c r="E200" i="10" s="1"/>
  <c r="E215" i="10" s="1"/>
  <c r="E231" i="10" s="1"/>
  <c r="E246" i="10" s="1"/>
  <c r="E261" i="10" s="1"/>
  <c r="E276" i="10" s="1"/>
  <c r="E291" i="10" s="1"/>
  <c r="E307" i="10" s="1"/>
  <c r="E322" i="10" s="1"/>
  <c r="E337" i="10" s="1"/>
  <c r="E352" i="10" s="1"/>
  <c r="E367" i="10" s="1"/>
  <c r="E383" i="10" s="1"/>
  <c r="E398" i="10" s="1"/>
  <c r="E413" i="10" s="1"/>
  <c r="E428" i="10" s="1"/>
  <c r="E443" i="10" s="1"/>
  <c r="E459" i="10" s="1"/>
  <c r="E474" i="10" s="1"/>
  <c r="E489" i="10" s="1"/>
  <c r="E504" i="10" s="1"/>
  <c r="E519" i="10" s="1"/>
  <c r="E535" i="10" s="1"/>
  <c r="E550" i="10" s="1"/>
  <c r="E565" i="10" s="1"/>
  <c r="E580" i="10" s="1"/>
  <c r="E595" i="10" s="1"/>
  <c r="D200" i="10"/>
  <c r="D215" i="10" s="1"/>
  <c r="D231" i="10" s="1"/>
  <c r="D246" i="10" s="1"/>
  <c r="D261" i="10" s="1"/>
  <c r="D276" i="10" s="1"/>
  <c r="D291" i="10" s="1"/>
  <c r="D307" i="10" s="1"/>
  <c r="D322" i="10" s="1"/>
  <c r="D337" i="10" s="1"/>
  <c r="D352" i="10" s="1"/>
  <c r="D367" i="10" s="1"/>
  <c r="D383" i="10" s="1"/>
  <c r="D398" i="10" s="1"/>
  <c r="D413" i="10" s="1"/>
  <c r="D428" i="10" s="1"/>
  <c r="D443" i="10" s="1"/>
  <c r="D459" i="10" s="1"/>
  <c r="D474" i="10" s="1"/>
  <c r="D489" i="10" s="1"/>
  <c r="D504" i="10" s="1"/>
  <c r="D519" i="10" s="1"/>
  <c r="D535" i="10" s="1"/>
  <c r="D550" i="10" s="1"/>
  <c r="D565" i="10" s="1"/>
  <c r="D580" i="10" s="1"/>
  <c r="D595" i="10" s="1"/>
  <c r="C3" i="3"/>
  <c r="D3" i="3"/>
  <c r="D18" i="3" s="1"/>
  <c r="D33" i="3" s="1"/>
  <c r="D48" i="3" s="1"/>
  <c r="D64" i="3" s="1"/>
  <c r="E3" i="3"/>
  <c r="E18" i="3" s="1"/>
  <c r="E33" i="3" s="1"/>
  <c r="E48" i="3" s="1"/>
  <c r="E64" i="3" s="1"/>
  <c r="E79" i="3" s="1"/>
  <c r="E94" i="3" s="1"/>
  <c r="E109" i="3" s="1"/>
  <c r="E125" i="3" s="1"/>
  <c r="E140" i="3" s="1"/>
  <c r="E155" i="3" s="1"/>
  <c r="E170" i="3" s="1"/>
  <c r="E186" i="3" s="1"/>
  <c r="E201" i="3" s="1"/>
  <c r="F3" i="3"/>
  <c r="G3" i="3"/>
  <c r="G18" i="3" s="1"/>
  <c r="G33" i="3" s="1"/>
  <c r="G48" i="3" s="1"/>
  <c r="G64" i="3" s="1"/>
  <c r="G79" i="3" s="1"/>
  <c r="G94" i="3" s="1"/>
  <c r="G109" i="3" s="1"/>
  <c r="G125" i="3" s="1"/>
  <c r="G140" i="3" s="1"/>
  <c r="G155" i="3" s="1"/>
  <c r="G170" i="3" s="1"/>
  <c r="G186" i="3" s="1"/>
  <c r="G201" i="3" s="1"/>
  <c r="G216" i="3" s="1"/>
  <c r="H3" i="3"/>
  <c r="H18" i="3" s="1"/>
  <c r="H33" i="3" s="1"/>
  <c r="H48" i="3" s="1"/>
  <c r="H64" i="3" s="1"/>
  <c r="H79" i="3" s="1"/>
  <c r="H94" i="3" s="1"/>
  <c r="I3" i="3"/>
  <c r="J3" i="3"/>
  <c r="K3" i="3"/>
  <c r="L3" i="3"/>
  <c r="L18" i="3" s="1"/>
  <c r="L33" i="3" s="1"/>
  <c r="L48" i="3" s="1"/>
  <c r="L64" i="3" s="1"/>
  <c r="L79" i="3" s="1"/>
  <c r="L94" i="3" s="1"/>
  <c r="L109" i="3" s="1"/>
  <c r="L125" i="3" s="1"/>
  <c r="M3" i="3"/>
  <c r="N3" i="3"/>
  <c r="C18" i="3"/>
  <c r="F18" i="3"/>
  <c r="I18" i="3"/>
  <c r="I33" i="3" s="1"/>
  <c r="I48" i="3" s="1"/>
  <c r="I64" i="3" s="1"/>
  <c r="I79" i="3" s="1"/>
  <c r="I94" i="3" s="1"/>
  <c r="I109" i="3" s="1"/>
  <c r="I125" i="3" s="1"/>
  <c r="I140" i="3" s="1"/>
  <c r="I155" i="3" s="1"/>
  <c r="I170" i="3" s="1"/>
  <c r="J18" i="3"/>
  <c r="K18" i="3"/>
  <c r="K33" i="3" s="1"/>
  <c r="K48" i="3" s="1"/>
  <c r="K64" i="3" s="1"/>
  <c r="K79" i="3" s="1"/>
  <c r="K94" i="3" s="1"/>
  <c r="K109" i="3" s="1"/>
  <c r="K125" i="3" s="1"/>
  <c r="K140" i="3" s="1"/>
  <c r="K155" i="3" s="1"/>
  <c r="K170" i="3" s="1"/>
  <c r="K186" i="3" s="1"/>
  <c r="K201" i="3" s="1"/>
  <c r="K216" i="3" s="1"/>
  <c r="K231" i="3" s="1"/>
  <c r="K247" i="3" s="1"/>
  <c r="K262" i="3" s="1"/>
  <c r="M18" i="3"/>
  <c r="M33" i="3" s="1"/>
  <c r="M48" i="3" s="1"/>
  <c r="M64" i="3" s="1"/>
  <c r="M79" i="3" s="1"/>
  <c r="M94" i="3" s="1"/>
  <c r="M109" i="3" s="1"/>
  <c r="M125" i="3" s="1"/>
  <c r="M140" i="3" s="1"/>
  <c r="M155" i="3" s="1"/>
  <c r="M170" i="3" s="1"/>
  <c r="M186" i="3" s="1"/>
  <c r="M201" i="3" s="1"/>
  <c r="M216" i="3" s="1"/>
  <c r="M231" i="3" s="1"/>
  <c r="M247" i="3" s="1"/>
  <c r="M262" i="3" s="1"/>
  <c r="M277" i="3" s="1"/>
  <c r="M292" i="3" s="1"/>
  <c r="M308" i="3" s="1"/>
  <c r="M323" i="3" s="1"/>
  <c r="M338" i="3" s="1"/>
  <c r="N18" i="3"/>
  <c r="C33" i="3"/>
  <c r="C48" i="3" s="1"/>
  <c r="C64" i="3" s="1"/>
  <c r="C79" i="3" s="1"/>
  <c r="C94" i="3" s="1"/>
  <c r="C109" i="3" s="1"/>
  <c r="C125" i="3" s="1"/>
  <c r="C140" i="3" s="1"/>
  <c r="C155" i="3" s="1"/>
  <c r="C170" i="3" s="1"/>
  <c r="C186" i="3" s="1"/>
  <c r="F33" i="3"/>
  <c r="F48" i="3" s="1"/>
  <c r="F64" i="3" s="1"/>
  <c r="F79" i="3" s="1"/>
  <c r="J33" i="3"/>
  <c r="J48" i="3" s="1"/>
  <c r="J64" i="3" s="1"/>
  <c r="J79" i="3" s="1"/>
  <c r="J94" i="3" s="1"/>
  <c r="J109" i="3" s="1"/>
  <c r="J125" i="3" s="1"/>
  <c r="J140" i="3" s="1"/>
  <c r="J155" i="3" s="1"/>
  <c r="J170" i="3" s="1"/>
  <c r="J186" i="3" s="1"/>
  <c r="J201" i="3" s="1"/>
  <c r="J216" i="3" s="1"/>
  <c r="J231" i="3" s="1"/>
  <c r="N33" i="3"/>
  <c r="N48" i="3" s="1"/>
  <c r="N64" i="3" s="1"/>
  <c r="N79" i="3" s="1"/>
  <c r="N94" i="3" s="1"/>
  <c r="N109" i="3" s="1"/>
  <c r="N125" i="3" s="1"/>
  <c r="N140" i="3" s="1"/>
  <c r="N155" i="3" s="1"/>
  <c r="N170" i="3" s="1"/>
  <c r="N186" i="3" s="1"/>
  <c r="N201" i="3" s="1"/>
  <c r="N216" i="3" s="1"/>
  <c r="N231" i="3" s="1"/>
  <c r="N247" i="3" s="1"/>
  <c r="N262" i="3" s="1"/>
  <c r="N277" i="3" s="1"/>
  <c r="N292" i="3" s="1"/>
  <c r="N308" i="3" s="1"/>
  <c r="N323" i="3" s="1"/>
  <c r="N338" i="3" s="1"/>
  <c r="N353" i="3" s="1"/>
  <c r="N369" i="3" s="1"/>
  <c r="N384" i="3" s="1"/>
  <c r="N399" i="3" s="1"/>
  <c r="N414" i="3" s="1"/>
  <c r="N430" i="3" s="1"/>
  <c r="N445" i="3" s="1"/>
  <c r="N460" i="3" s="1"/>
  <c r="N475" i="3" s="1"/>
  <c r="N491" i="3" s="1"/>
  <c r="N506" i="3" s="1"/>
  <c r="N521" i="3" s="1"/>
  <c r="N536" i="3" s="1"/>
  <c r="N552" i="3" s="1"/>
  <c r="N567" i="3" s="1"/>
  <c r="N582" i="3" s="1"/>
  <c r="N597" i="3" s="1"/>
  <c r="D79" i="3"/>
  <c r="D94" i="3" s="1"/>
  <c r="D109" i="3" s="1"/>
  <c r="D125" i="3" s="1"/>
  <c r="D140" i="3" s="1"/>
  <c r="D155" i="3" s="1"/>
  <c r="D170" i="3" s="1"/>
  <c r="D186" i="3" s="1"/>
  <c r="D201" i="3" s="1"/>
  <c r="D216" i="3" s="1"/>
  <c r="D231" i="3" s="1"/>
  <c r="D247" i="3" s="1"/>
  <c r="D262" i="3" s="1"/>
  <c r="D277" i="3" s="1"/>
  <c r="D292" i="3" s="1"/>
  <c r="D308" i="3" s="1"/>
  <c r="D323" i="3" s="1"/>
  <c r="D338" i="3" s="1"/>
  <c r="D353" i="3" s="1"/>
  <c r="D369" i="3" s="1"/>
  <c r="D384" i="3" s="1"/>
  <c r="D399" i="3" s="1"/>
  <c r="D414" i="3" s="1"/>
  <c r="D430" i="3" s="1"/>
  <c r="D445" i="3" s="1"/>
  <c r="D460" i="3" s="1"/>
  <c r="D475" i="3" s="1"/>
  <c r="D491" i="3" s="1"/>
  <c r="D506" i="3" s="1"/>
  <c r="D521" i="3" s="1"/>
  <c r="D536" i="3" s="1"/>
  <c r="D552" i="3" s="1"/>
  <c r="D567" i="3" s="1"/>
  <c r="D582" i="3" s="1"/>
  <c r="D597" i="3" s="1"/>
  <c r="F94" i="3"/>
  <c r="F109" i="3" s="1"/>
  <c r="F125" i="3" s="1"/>
  <c r="F140" i="3" s="1"/>
  <c r="F155" i="3" s="1"/>
  <c r="F170" i="3" s="1"/>
  <c r="F186" i="3" s="1"/>
  <c r="F201" i="3" s="1"/>
  <c r="F216" i="3" s="1"/>
  <c r="F231" i="3" s="1"/>
  <c r="F247" i="3" s="1"/>
  <c r="F262" i="3" s="1"/>
  <c r="F277" i="3" s="1"/>
  <c r="F292" i="3" s="1"/>
  <c r="F308" i="3" s="1"/>
  <c r="F323" i="3" s="1"/>
  <c r="F338" i="3" s="1"/>
  <c r="F353" i="3" s="1"/>
  <c r="F369" i="3" s="1"/>
  <c r="F384" i="3" s="1"/>
  <c r="F399" i="3" s="1"/>
  <c r="F414" i="3" s="1"/>
  <c r="F430" i="3" s="1"/>
  <c r="F445" i="3" s="1"/>
  <c r="F460" i="3" s="1"/>
  <c r="F475" i="3" s="1"/>
  <c r="F491" i="3" s="1"/>
  <c r="F506" i="3" s="1"/>
  <c r="F521" i="3" s="1"/>
  <c r="F536" i="3" s="1"/>
  <c r="F552" i="3" s="1"/>
  <c r="F567" i="3" s="1"/>
  <c r="F582" i="3" s="1"/>
  <c r="F597" i="3" s="1"/>
  <c r="H109" i="3"/>
  <c r="H125" i="3" s="1"/>
  <c r="H140" i="3" s="1"/>
  <c r="H155" i="3" s="1"/>
  <c r="H170" i="3" s="1"/>
  <c r="H186" i="3" s="1"/>
  <c r="H201" i="3" s="1"/>
  <c r="H216" i="3" s="1"/>
  <c r="H231" i="3" s="1"/>
  <c r="H247" i="3" s="1"/>
  <c r="H262" i="3" s="1"/>
  <c r="H277" i="3" s="1"/>
  <c r="H292" i="3" s="1"/>
  <c r="H308" i="3" s="1"/>
  <c r="H323" i="3" s="1"/>
  <c r="H338" i="3" s="1"/>
  <c r="H353" i="3" s="1"/>
  <c r="H369" i="3" s="1"/>
  <c r="H384" i="3" s="1"/>
  <c r="H399" i="3" s="1"/>
  <c r="H414" i="3" s="1"/>
  <c r="H430" i="3" s="1"/>
  <c r="H445" i="3" s="1"/>
  <c r="H460" i="3" s="1"/>
  <c r="H475" i="3" s="1"/>
  <c r="H491" i="3" s="1"/>
  <c r="H506" i="3" s="1"/>
  <c r="H521" i="3" s="1"/>
  <c r="H536" i="3" s="1"/>
  <c r="H552" i="3" s="1"/>
  <c r="H567" i="3" s="1"/>
  <c r="H582" i="3" s="1"/>
  <c r="H597" i="3" s="1"/>
  <c r="L140" i="3"/>
  <c r="L155" i="3" s="1"/>
  <c r="L170" i="3" s="1"/>
  <c r="L186" i="3" s="1"/>
  <c r="L201" i="3" s="1"/>
  <c r="L216" i="3" s="1"/>
  <c r="L231" i="3" s="1"/>
  <c r="L247" i="3" s="1"/>
  <c r="L262" i="3" s="1"/>
  <c r="L277" i="3" s="1"/>
  <c r="L292" i="3" s="1"/>
  <c r="L308" i="3" s="1"/>
  <c r="L323" i="3" s="1"/>
  <c r="L338" i="3" s="1"/>
  <c r="L353" i="3" s="1"/>
  <c r="L369" i="3" s="1"/>
  <c r="L384" i="3" s="1"/>
  <c r="L399" i="3" s="1"/>
  <c r="L414" i="3" s="1"/>
  <c r="L430" i="3" s="1"/>
  <c r="L445" i="3" s="1"/>
  <c r="L460" i="3" s="1"/>
  <c r="L475" i="3" s="1"/>
  <c r="L491" i="3" s="1"/>
  <c r="L506" i="3" s="1"/>
  <c r="L521" i="3" s="1"/>
  <c r="L536" i="3" s="1"/>
  <c r="L552" i="3" s="1"/>
  <c r="L567" i="3" s="1"/>
  <c r="L582" i="3" s="1"/>
  <c r="L597" i="3" s="1"/>
  <c r="I186" i="3"/>
  <c r="I201" i="3" s="1"/>
  <c r="I216" i="3" s="1"/>
  <c r="I231" i="3" s="1"/>
  <c r="C201" i="3"/>
  <c r="C216" i="3" s="1"/>
  <c r="C231" i="3" s="1"/>
  <c r="C247" i="3" s="1"/>
  <c r="E216" i="3"/>
  <c r="E231" i="3" s="1"/>
  <c r="E247" i="3" s="1"/>
  <c r="E262" i="3" s="1"/>
  <c r="E277" i="3" s="1"/>
  <c r="G231" i="3"/>
  <c r="G247" i="3" s="1"/>
  <c r="G262" i="3" s="1"/>
  <c r="I247" i="3"/>
  <c r="I262" i="3" s="1"/>
  <c r="I277" i="3" s="1"/>
  <c r="I292" i="3" s="1"/>
  <c r="I308" i="3" s="1"/>
  <c r="I323" i="3" s="1"/>
  <c r="I338" i="3" s="1"/>
  <c r="I353" i="3" s="1"/>
  <c r="I369" i="3" s="1"/>
  <c r="I384" i="3" s="1"/>
  <c r="I399" i="3" s="1"/>
  <c r="I414" i="3" s="1"/>
  <c r="I430" i="3" s="1"/>
  <c r="I445" i="3" s="1"/>
  <c r="I460" i="3" s="1"/>
  <c r="I475" i="3" s="1"/>
  <c r="I491" i="3" s="1"/>
  <c r="I506" i="3" s="1"/>
  <c r="I521" i="3" s="1"/>
  <c r="I536" i="3" s="1"/>
  <c r="I552" i="3" s="1"/>
  <c r="I567" i="3" s="1"/>
  <c r="I582" i="3" s="1"/>
  <c r="I597" i="3" s="1"/>
  <c r="J247" i="3"/>
  <c r="J262" i="3" s="1"/>
  <c r="J277" i="3" s="1"/>
  <c r="J292" i="3" s="1"/>
  <c r="J308" i="3" s="1"/>
  <c r="J323" i="3" s="1"/>
  <c r="J338" i="3" s="1"/>
  <c r="J353" i="3" s="1"/>
  <c r="J369" i="3" s="1"/>
  <c r="J384" i="3" s="1"/>
  <c r="J399" i="3" s="1"/>
  <c r="J414" i="3" s="1"/>
  <c r="J430" i="3" s="1"/>
  <c r="J445" i="3" s="1"/>
  <c r="J460" i="3" s="1"/>
  <c r="J475" i="3" s="1"/>
  <c r="J491" i="3" s="1"/>
  <c r="J506" i="3" s="1"/>
  <c r="J521" i="3" s="1"/>
  <c r="J536" i="3" s="1"/>
  <c r="J552" i="3" s="1"/>
  <c r="J567" i="3" s="1"/>
  <c r="J582" i="3" s="1"/>
  <c r="J597" i="3" s="1"/>
  <c r="C262" i="3"/>
  <c r="C277" i="3"/>
  <c r="C292" i="3" s="1"/>
  <c r="C308" i="3" s="1"/>
  <c r="C323" i="3" s="1"/>
  <c r="C338" i="3" s="1"/>
  <c r="C353" i="3" s="1"/>
  <c r="C369" i="3" s="1"/>
  <c r="C384" i="3" s="1"/>
  <c r="G277" i="3"/>
  <c r="G292" i="3" s="1"/>
  <c r="K277" i="3"/>
  <c r="K292" i="3" s="1"/>
  <c r="K308" i="3" s="1"/>
  <c r="K323" i="3" s="1"/>
  <c r="K338" i="3" s="1"/>
  <c r="K353" i="3" s="1"/>
  <c r="K369" i="3" s="1"/>
  <c r="K384" i="3" s="1"/>
  <c r="K399" i="3" s="1"/>
  <c r="K414" i="3" s="1"/>
  <c r="K430" i="3" s="1"/>
  <c r="K445" i="3" s="1"/>
  <c r="K460" i="3" s="1"/>
  <c r="K475" i="3" s="1"/>
  <c r="K491" i="3" s="1"/>
  <c r="K506" i="3" s="1"/>
  <c r="K521" i="3" s="1"/>
  <c r="K536" i="3" s="1"/>
  <c r="K552" i="3" s="1"/>
  <c r="K567" i="3" s="1"/>
  <c r="K582" i="3" s="1"/>
  <c r="K597" i="3" s="1"/>
  <c r="E292" i="3"/>
  <c r="E308" i="3" s="1"/>
  <c r="E323" i="3" s="1"/>
  <c r="E338" i="3" s="1"/>
  <c r="E353" i="3" s="1"/>
  <c r="E369" i="3" s="1"/>
  <c r="E384" i="3" s="1"/>
  <c r="E399" i="3" s="1"/>
  <c r="E414" i="3" s="1"/>
  <c r="E430" i="3" s="1"/>
  <c r="E445" i="3" s="1"/>
  <c r="E460" i="3" s="1"/>
  <c r="E475" i="3" s="1"/>
  <c r="E491" i="3" s="1"/>
  <c r="E506" i="3" s="1"/>
  <c r="E521" i="3" s="1"/>
  <c r="G308" i="3"/>
  <c r="G323" i="3" s="1"/>
  <c r="G338" i="3" s="1"/>
  <c r="G353" i="3" s="1"/>
  <c r="G369" i="3" s="1"/>
  <c r="G384" i="3" s="1"/>
  <c r="G399" i="3" s="1"/>
  <c r="G414" i="3" s="1"/>
  <c r="M353" i="3"/>
  <c r="M369" i="3" s="1"/>
  <c r="M384" i="3" s="1"/>
  <c r="M399" i="3" s="1"/>
  <c r="M414" i="3" s="1"/>
  <c r="M430" i="3" s="1"/>
  <c r="M445" i="3" s="1"/>
  <c r="M460" i="3" s="1"/>
  <c r="M475" i="3" s="1"/>
  <c r="M491" i="3" s="1"/>
  <c r="M506" i="3" s="1"/>
  <c r="M521" i="3" s="1"/>
  <c r="M536" i="3" s="1"/>
  <c r="M552" i="3" s="1"/>
  <c r="M567" i="3" s="1"/>
  <c r="M582" i="3" s="1"/>
  <c r="M597" i="3" s="1"/>
  <c r="C399" i="3"/>
  <c r="C414" i="3" s="1"/>
  <c r="C430" i="3" s="1"/>
  <c r="C445" i="3" s="1"/>
  <c r="C460" i="3" s="1"/>
  <c r="C475" i="3" s="1"/>
  <c r="C491" i="3" s="1"/>
  <c r="C506" i="3" s="1"/>
  <c r="C521" i="3" s="1"/>
  <c r="C536" i="3" s="1"/>
  <c r="C552" i="3" s="1"/>
  <c r="C567" i="3" s="1"/>
  <c r="C582" i="3" s="1"/>
  <c r="C597" i="3" s="1"/>
  <c r="G430" i="3"/>
  <c r="G445" i="3" s="1"/>
  <c r="G460" i="3" s="1"/>
  <c r="G475" i="3" s="1"/>
  <c r="G491" i="3" s="1"/>
  <c r="G506" i="3" s="1"/>
  <c r="G521" i="3" s="1"/>
  <c r="G536" i="3" s="1"/>
  <c r="G552" i="3" s="1"/>
  <c r="G567" i="3" s="1"/>
  <c r="G582" i="3" s="1"/>
  <c r="G597" i="3" s="1"/>
  <c r="E536" i="3"/>
  <c r="E552" i="3" s="1"/>
  <c r="E567" i="3" s="1"/>
  <c r="E582" i="3" s="1"/>
  <c r="E597" i="3" s="1"/>
  <c r="E1" i="2"/>
  <c r="F1" i="2" s="1"/>
  <c r="G1" i="2" s="1"/>
  <c r="H1" i="2" s="1"/>
  <c r="I1" i="2" s="1"/>
  <c r="J1" i="2" s="1"/>
  <c r="K1" i="2" s="1"/>
  <c r="L1" i="2" s="1"/>
  <c r="M1" i="2" s="1"/>
  <c r="N1" i="2" s="1"/>
  <c r="O1" i="2" s="1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B4" i="2"/>
  <c r="A5" i="2"/>
  <c r="A6" i="2" s="1"/>
  <c r="A7" i="2" s="1"/>
  <c r="A8" i="2" s="1"/>
  <c r="A9" i="2" s="1"/>
  <c r="A10" i="2" s="1"/>
  <c r="A11" i="2" s="1"/>
  <c r="A12" i="2" s="1"/>
  <c r="A13" i="2" s="1"/>
  <c r="A14" i="2" s="1"/>
  <c r="A15" i="2" s="1"/>
  <c r="B5" i="2"/>
  <c r="B6" i="2" s="1"/>
  <c r="B7" i="2" s="1"/>
  <c r="B8" i="2" s="1"/>
  <c r="B9" i="2" s="1"/>
  <c r="B10" i="2" s="1"/>
  <c r="B11" i="2" s="1"/>
  <c r="B12" i="2" s="1"/>
  <c r="B13" i="2" s="1"/>
  <c r="B14" i="2" s="1"/>
  <c r="B15" i="2" s="1"/>
  <c r="A16" i="2"/>
  <c r="B16" i="2"/>
  <c r="A17" i="2"/>
  <c r="A18" i="2" s="1"/>
  <c r="A19" i="2" s="1"/>
  <c r="A20" i="2" s="1"/>
  <c r="A21" i="2" s="1"/>
  <c r="A22" i="2" s="1"/>
  <c r="A23" i="2" s="1"/>
  <c r="A24" i="2" s="1"/>
  <c r="A25" i="2" s="1"/>
  <c r="A26" i="2" s="1"/>
  <c r="A27" i="2" s="1"/>
  <c r="B17" i="2"/>
  <c r="B18" i="2" s="1"/>
  <c r="B19" i="2"/>
  <c r="B20" i="2" s="1"/>
  <c r="B21" i="2" s="1"/>
  <c r="B22" i="2" s="1"/>
  <c r="B23" i="2" s="1"/>
  <c r="B24" i="2" s="1"/>
  <c r="B25" i="2" s="1"/>
  <c r="B26" i="2" s="1"/>
  <c r="B27" i="2" s="1"/>
  <c r="A28" i="2"/>
  <c r="B28" i="2"/>
  <c r="A29" i="2"/>
  <c r="A30" i="2" s="1"/>
  <c r="A31" i="2" s="1"/>
  <c r="A32" i="2" s="1"/>
  <c r="A33" i="2" s="1"/>
  <c r="A34" i="2" s="1"/>
  <c r="A35" i="2" s="1"/>
  <c r="A36" i="2" s="1"/>
  <c r="A37" i="2" s="1"/>
  <c r="A38" i="2" s="1"/>
  <c r="A39" i="2" s="1"/>
  <c r="B29" i="2"/>
  <c r="B30" i="2" s="1"/>
  <c r="B31" i="2"/>
  <c r="B32" i="2" s="1"/>
  <c r="B33" i="2" s="1"/>
  <c r="B34" i="2" s="1"/>
  <c r="B35" i="2" s="1"/>
  <c r="B36" i="2" s="1"/>
  <c r="B37" i="2" s="1"/>
  <c r="B38" i="2" s="1"/>
  <c r="B39" i="2" s="1"/>
  <c r="A40" i="2"/>
  <c r="B40" i="2"/>
  <c r="A41" i="2"/>
  <c r="A42" i="2" s="1"/>
  <c r="A43" i="2" s="1"/>
  <c r="A44" i="2" s="1"/>
  <c r="A45" i="2" s="1"/>
  <c r="A46" i="2" s="1"/>
  <c r="A47" i="2" s="1"/>
  <c r="A48" i="2" s="1"/>
  <c r="A49" i="2" s="1"/>
  <c r="A50" i="2" s="1"/>
  <c r="A51" i="2" s="1"/>
  <c r="B41" i="2"/>
  <c r="B42" i="2" s="1"/>
  <c r="B43" i="2"/>
  <c r="B44" i="2" s="1"/>
  <c r="B45" i="2" s="1"/>
  <c r="B46" i="2" s="1"/>
  <c r="B47" i="2" s="1"/>
  <c r="B48" i="2" s="1"/>
  <c r="B49" i="2" s="1"/>
  <c r="B50" i="2" s="1"/>
  <c r="B51" i="2" s="1"/>
  <c r="A52" i="2"/>
  <c r="B52" i="2"/>
  <c r="A53" i="2"/>
  <c r="A54" i="2" s="1"/>
  <c r="A55" i="2" s="1"/>
  <c r="A56" i="2" s="1"/>
  <c r="A57" i="2" s="1"/>
  <c r="A58" i="2" s="1"/>
  <c r="A59" i="2" s="1"/>
  <c r="A60" i="2" s="1"/>
  <c r="A61" i="2" s="1"/>
  <c r="A62" i="2" s="1"/>
  <c r="A63" i="2" s="1"/>
  <c r="B53" i="2"/>
  <c r="B54" i="2" s="1"/>
  <c r="B55" i="2" s="1"/>
  <c r="B56" i="2" s="1"/>
  <c r="B57" i="2" s="1"/>
  <c r="B58" i="2" s="1"/>
  <c r="B59" i="2" s="1"/>
  <c r="B60" i="2" s="1"/>
  <c r="B61" i="2" s="1"/>
  <c r="B62" i="2" s="1"/>
  <c r="B63" i="2" s="1"/>
  <c r="A64" i="2"/>
  <c r="B64" i="2"/>
  <c r="A65" i="2"/>
  <c r="A66" i="2" s="1"/>
  <c r="A67" i="2" s="1"/>
  <c r="A68" i="2" s="1"/>
  <c r="A69" i="2" s="1"/>
  <c r="A70" i="2" s="1"/>
  <c r="A71" i="2" s="1"/>
  <c r="A72" i="2" s="1"/>
  <c r="A73" i="2" s="1"/>
  <c r="A74" i="2" s="1"/>
  <c r="A75" i="2" s="1"/>
  <c r="B65" i="2"/>
  <c r="B66" i="2" s="1"/>
  <c r="B67" i="2" s="1"/>
  <c r="B68" i="2" s="1"/>
  <c r="B69" i="2" s="1"/>
  <c r="B70" i="2" s="1"/>
  <c r="B71" i="2" s="1"/>
  <c r="B72" i="2" s="1"/>
  <c r="B73" i="2" s="1"/>
  <c r="B74" i="2" s="1"/>
  <c r="B75" i="2" s="1"/>
  <c r="A76" i="2"/>
  <c r="B76" i="2"/>
  <c r="A77" i="2"/>
  <c r="A78" i="2" s="1"/>
  <c r="A79" i="2" s="1"/>
  <c r="A80" i="2" s="1"/>
  <c r="A81" i="2" s="1"/>
  <c r="A82" i="2" s="1"/>
  <c r="A83" i="2" s="1"/>
  <c r="A84" i="2" s="1"/>
  <c r="A85" i="2" s="1"/>
  <c r="A86" i="2" s="1"/>
  <c r="A87" i="2" s="1"/>
  <c r="B77" i="2"/>
  <c r="B78" i="2" s="1"/>
  <c r="B79" i="2"/>
  <c r="B80" i="2" s="1"/>
  <c r="B81" i="2"/>
  <c r="B82" i="2" s="1"/>
  <c r="B83" i="2" s="1"/>
  <c r="B84" i="2" s="1"/>
  <c r="B85" i="2" s="1"/>
  <c r="B86" i="2" s="1"/>
  <c r="B87" i="2" s="1"/>
  <c r="A88" i="2"/>
  <c r="B88" i="2"/>
  <c r="A89" i="2"/>
  <c r="A90" i="2" s="1"/>
  <c r="A91" i="2" s="1"/>
  <c r="A92" i="2" s="1"/>
  <c r="A93" i="2" s="1"/>
  <c r="A94" i="2" s="1"/>
  <c r="A95" i="2" s="1"/>
  <c r="A96" i="2" s="1"/>
  <c r="A97" i="2" s="1"/>
  <c r="A98" i="2" s="1"/>
  <c r="A99" i="2" s="1"/>
  <c r="B89" i="2"/>
  <c r="B90" i="2" s="1"/>
  <c r="B91" i="2" s="1"/>
  <c r="B92" i="2" s="1"/>
  <c r="B93" i="2" s="1"/>
  <c r="B94" i="2" s="1"/>
  <c r="B95" i="2" s="1"/>
  <c r="B96" i="2" s="1"/>
  <c r="B97" i="2" s="1"/>
  <c r="B98" i="2" s="1"/>
  <c r="B99" i="2" s="1"/>
  <c r="A100" i="2"/>
  <c r="B100" i="2"/>
  <c r="A101" i="2"/>
  <c r="A102" i="2" s="1"/>
  <c r="A103" i="2" s="1"/>
  <c r="A104" i="2" s="1"/>
  <c r="A105" i="2" s="1"/>
  <c r="A106" i="2" s="1"/>
  <c r="A107" i="2" s="1"/>
  <c r="A108" i="2" s="1"/>
  <c r="A109" i="2" s="1"/>
  <c r="A110" i="2" s="1"/>
  <c r="A111" i="2" s="1"/>
  <c r="B101" i="2"/>
  <c r="B102" i="2" s="1"/>
  <c r="B103" i="2" s="1"/>
  <c r="B104" i="2" s="1"/>
  <c r="B105" i="2" s="1"/>
  <c r="B106" i="2" s="1"/>
  <c r="B107" i="2" s="1"/>
  <c r="B108" i="2" s="1"/>
  <c r="B109" i="2" s="1"/>
  <c r="B110" i="2" s="1"/>
  <c r="B111" i="2" s="1"/>
  <c r="A112" i="2"/>
  <c r="B112" i="2"/>
  <c r="A113" i="2"/>
  <c r="A114" i="2" s="1"/>
  <c r="A115" i="2" s="1"/>
  <c r="A116" i="2" s="1"/>
  <c r="A117" i="2" s="1"/>
  <c r="A118" i="2" s="1"/>
  <c r="A119" i="2" s="1"/>
  <c r="A120" i="2" s="1"/>
  <c r="A121" i="2" s="1"/>
  <c r="A122" i="2" s="1"/>
  <c r="A123" i="2" s="1"/>
  <c r="B113" i="2"/>
  <c r="B114" i="2" s="1"/>
  <c r="B115" i="2"/>
  <c r="B116" i="2" s="1"/>
  <c r="B117" i="2"/>
  <c r="B118" i="2" s="1"/>
  <c r="B119" i="2"/>
  <c r="B120" i="2" s="1"/>
  <c r="B121" i="2" s="1"/>
  <c r="B122" i="2" s="1"/>
  <c r="B123" i="2" s="1"/>
  <c r="A124" i="2"/>
  <c r="B124" i="2"/>
  <c r="A125" i="2"/>
  <c r="A126" i="2" s="1"/>
  <c r="A127" i="2" s="1"/>
  <c r="A128" i="2" s="1"/>
  <c r="A129" i="2" s="1"/>
  <c r="A130" i="2" s="1"/>
  <c r="A131" i="2" s="1"/>
  <c r="A132" i="2" s="1"/>
  <c r="A133" i="2" s="1"/>
  <c r="A134" i="2" s="1"/>
  <c r="A135" i="2" s="1"/>
  <c r="B125" i="2"/>
  <c r="B126" i="2" s="1"/>
  <c r="B127" i="2"/>
  <c r="B128" i="2" s="1"/>
  <c r="B129" i="2" s="1"/>
  <c r="B130" i="2" s="1"/>
  <c r="B131" i="2" s="1"/>
  <c r="B132" i="2" s="1"/>
  <c r="B133" i="2" s="1"/>
  <c r="B134" i="2" s="1"/>
  <c r="B135" i="2" s="1"/>
  <c r="A136" i="2"/>
  <c r="B136" i="2"/>
  <c r="A137" i="2"/>
  <c r="A138" i="2" s="1"/>
  <c r="A139" i="2" s="1"/>
  <c r="A140" i="2" s="1"/>
  <c r="A141" i="2" s="1"/>
  <c r="A142" i="2" s="1"/>
  <c r="A143" i="2" s="1"/>
  <c r="A144" i="2" s="1"/>
  <c r="A145" i="2" s="1"/>
  <c r="A146" i="2" s="1"/>
  <c r="A147" i="2" s="1"/>
  <c r="B137" i="2"/>
  <c r="B138" i="2" s="1"/>
  <c r="B139" i="2"/>
  <c r="B140" i="2" s="1"/>
  <c r="B141" i="2" s="1"/>
  <c r="B142" i="2" s="1"/>
  <c r="B143" i="2" s="1"/>
  <c r="B144" i="2" s="1"/>
  <c r="B145" i="2" s="1"/>
  <c r="B146" i="2" s="1"/>
  <c r="B147" i="2" s="1"/>
  <c r="A148" i="2"/>
  <c r="B148" i="2"/>
  <c r="A149" i="2"/>
  <c r="B149" i="2"/>
  <c r="A150" i="2"/>
  <c r="B150" i="2"/>
  <c r="A151" i="2"/>
  <c r="B151" i="2"/>
  <c r="A152" i="2"/>
  <c r="B152" i="2"/>
  <c r="A153" i="2"/>
  <c r="B153" i="2"/>
  <c r="A154" i="2"/>
  <c r="B154" i="2"/>
  <c r="A155" i="2"/>
  <c r="B155" i="2"/>
  <c r="A156" i="2"/>
  <c r="B156" i="2"/>
  <c r="A157" i="2"/>
  <c r="B157" i="2"/>
  <c r="A158" i="2"/>
  <c r="B158" i="2"/>
  <c r="A159" i="2"/>
  <c r="B159" i="2"/>
  <c r="A160" i="2"/>
  <c r="B160" i="2"/>
  <c r="A161" i="2"/>
  <c r="B161" i="2"/>
  <c r="B162" i="2" s="1"/>
  <c r="B163" i="2" s="1"/>
  <c r="B164" i="2" s="1"/>
  <c r="B165" i="2" s="1"/>
  <c r="B166" i="2" s="1"/>
  <c r="B167" i="2" s="1"/>
  <c r="B168" i="2" s="1"/>
  <c r="B169" i="2" s="1"/>
  <c r="B170" i="2" s="1"/>
  <c r="B171" i="2" s="1"/>
  <c r="A162" i="2"/>
  <c r="A163" i="2"/>
  <c r="A164" i="2"/>
  <c r="A165" i="2"/>
  <c r="A166" i="2"/>
  <c r="A167" i="2"/>
  <c r="A168" i="2"/>
  <c r="A169" i="2"/>
  <c r="A170" i="2"/>
  <c r="A171" i="2"/>
  <c r="A172" i="2"/>
  <c r="B172" i="2"/>
  <c r="A173" i="2"/>
  <c r="B173" i="2"/>
  <c r="B174" i="2" s="1"/>
  <c r="B175" i="2" s="1"/>
  <c r="B176" i="2" s="1"/>
  <c r="B177" i="2" s="1"/>
  <c r="B178" i="2" s="1"/>
  <c r="B179" i="2" s="1"/>
  <c r="B180" i="2" s="1"/>
  <c r="B181" i="2" s="1"/>
  <c r="B182" i="2" s="1"/>
  <c r="B183" i="2" s="1"/>
  <c r="A174" i="2"/>
  <c r="A175" i="2"/>
  <c r="A176" i="2"/>
  <c r="A177" i="2"/>
  <c r="A178" i="2"/>
  <c r="A179" i="2"/>
  <c r="A180" i="2"/>
  <c r="A181" i="2"/>
  <c r="A182" i="2"/>
  <c r="A183" i="2"/>
  <c r="A184" i="2"/>
  <c r="A185" i="2" s="1"/>
  <c r="A186" i="2" s="1"/>
  <c r="A187" i="2" s="1"/>
  <c r="A188" i="2" s="1"/>
  <c r="A189" i="2" s="1"/>
  <c r="A190" i="2" s="1"/>
  <c r="A191" i="2" s="1"/>
  <c r="A192" i="2" s="1"/>
  <c r="A193" i="2" s="1"/>
  <c r="A194" i="2" s="1"/>
  <c r="A195" i="2" s="1"/>
  <c r="B184" i="2"/>
  <c r="B185" i="2" s="1"/>
  <c r="B186" i="2" s="1"/>
  <c r="B187" i="2" s="1"/>
  <c r="B188" i="2" s="1"/>
  <c r="B189" i="2" s="1"/>
  <c r="B190" i="2" s="1"/>
  <c r="B191" i="2" s="1"/>
  <c r="B192" i="2" s="1"/>
  <c r="B193" i="2" s="1"/>
  <c r="B194" i="2" s="1"/>
  <c r="B195" i="2" s="1"/>
  <c r="A196" i="2"/>
  <c r="B196" i="2"/>
  <c r="B197" i="2" s="1"/>
  <c r="B198" i="2" s="1"/>
  <c r="B199" i="2" s="1"/>
  <c r="B200" i="2" s="1"/>
  <c r="B201" i="2" s="1"/>
  <c r="B202" i="2" s="1"/>
  <c r="B203" i="2" s="1"/>
  <c r="B204" i="2" s="1"/>
  <c r="B205" i="2" s="1"/>
  <c r="B206" i="2" s="1"/>
  <c r="B207" i="2" s="1"/>
  <c r="A197" i="2"/>
  <c r="A198" i="2"/>
  <c r="A199" i="2"/>
  <c r="A200" i="2"/>
  <c r="A201" i="2"/>
  <c r="A202" i="2"/>
  <c r="A203" i="2"/>
  <c r="A204" i="2"/>
  <c r="A205" i="2"/>
  <c r="A206" i="2"/>
  <c r="A207" i="2" s="1"/>
  <c r="A208" i="2"/>
  <c r="B208" i="2"/>
  <c r="A209" i="2"/>
  <c r="A210" i="2" s="1"/>
  <c r="A211" i="2" s="1"/>
  <c r="A212" i="2" s="1"/>
  <c r="A213" i="2" s="1"/>
  <c r="A214" i="2" s="1"/>
  <c r="A215" i="2" s="1"/>
  <c r="A216" i="2" s="1"/>
  <c r="A217" i="2" s="1"/>
  <c r="A218" i="2" s="1"/>
  <c r="A219" i="2" s="1"/>
  <c r="B209" i="2"/>
  <c r="B210" i="2" s="1"/>
  <c r="B211" i="2" s="1"/>
  <c r="B212" i="2" s="1"/>
  <c r="B213" i="2" s="1"/>
  <c r="B214" i="2" s="1"/>
  <c r="B215" i="2" s="1"/>
  <c r="B216" i="2" s="1"/>
  <c r="B217" i="2" s="1"/>
  <c r="B218" i="2" s="1"/>
  <c r="B219" i="2" s="1"/>
  <c r="A220" i="2"/>
  <c r="B220" i="2"/>
  <c r="A221" i="2"/>
  <c r="A222" i="2" s="1"/>
  <c r="A223" i="2" s="1"/>
  <c r="A224" i="2" s="1"/>
  <c r="A225" i="2" s="1"/>
  <c r="A226" i="2" s="1"/>
  <c r="A227" i="2" s="1"/>
  <c r="A228" i="2" s="1"/>
  <c r="A229" i="2" s="1"/>
  <c r="A230" i="2" s="1"/>
  <c r="A231" i="2" s="1"/>
  <c r="B221" i="2"/>
  <c r="B222" i="2" s="1"/>
  <c r="B223" i="2" s="1"/>
  <c r="B224" i="2" s="1"/>
  <c r="B225" i="2" s="1"/>
  <c r="B226" i="2" s="1"/>
  <c r="B227" i="2" s="1"/>
  <c r="B228" i="2" s="1"/>
  <c r="B229" i="2" s="1"/>
  <c r="B230" i="2" s="1"/>
  <c r="B231" i="2" s="1"/>
  <c r="A232" i="2"/>
  <c r="B232" i="2"/>
  <c r="B233" i="2" s="1"/>
  <c r="B234" i="2" s="1"/>
  <c r="B235" i="2" s="1"/>
  <c r="B236" i="2" s="1"/>
  <c r="B237" i="2" s="1"/>
  <c r="B238" i="2" s="1"/>
  <c r="B239" i="2" s="1"/>
  <c r="B240" i="2" s="1"/>
  <c r="B241" i="2" s="1"/>
  <c r="B242" i="2" s="1"/>
  <c r="B243" i="2" s="1"/>
  <c r="A233" i="2"/>
  <c r="A234" i="2" s="1"/>
  <c r="A235" i="2" s="1"/>
  <c r="A236" i="2" s="1"/>
  <c r="A237" i="2" s="1"/>
  <c r="A238" i="2" s="1"/>
  <c r="A239" i="2" s="1"/>
  <c r="A240" i="2" s="1"/>
  <c r="A241" i="2" s="1"/>
  <c r="A242" i="2" s="1"/>
  <c r="A243" i="2" s="1"/>
  <c r="A3" i="1"/>
  <c r="B3" i="1"/>
  <c r="B4" i="1" s="1"/>
  <c r="B5" i="1" s="1"/>
  <c r="B6" i="1" s="1"/>
  <c r="B7" i="1" s="1"/>
  <c r="B8" i="1" s="1"/>
  <c r="B9" i="1" s="1"/>
  <c r="B10" i="1" s="1"/>
  <c r="B11" i="1" s="1"/>
  <c r="B12" i="1" s="1"/>
  <c r="B13" i="1" s="1"/>
  <c r="B14" i="1" s="1"/>
  <c r="C3" i="1"/>
  <c r="C4" i="1"/>
  <c r="C5" i="1"/>
  <c r="C6" i="1"/>
  <c r="C7" i="1"/>
  <c r="C8" i="1"/>
  <c r="C9" i="1"/>
  <c r="C10" i="1"/>
  <c r="C11" i="1"/>
  <c r="C12" i="1"/>
  <c r="C13" i="1"/>
  <c r="C14" i="1"/>
  <c r="A15" i="1"/>
  <c r="B15" i="1"/>
  <c r="B16" i="1" s="1"/>
  <c r="B17" i="1" s="1"/>
  <c r="B18" i="1" s="1"/>
  <c r="B19" i="1" s="1"/>
  <c r="B20" i="1" s="1"/>
  <c r="B21" i="1" s="1"/>
  <c r="B22" i="1" s="1"/>
  <c r="B23" i="1" s="1"/>
  <c r="B24" i="1" s="1"/>
  <c r="B25" i="1" s="1"/>
  <c r="B26" i="1" s="1"/>
  <c r="C15" i="1"/>
  <c r="A16" i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C16" i="1"/>
  <c r="C17" i="1"/>
  <c r="C18" i="1"/>
  <c r="C19" i="1"/>
  <c r="C20" i="1"/>
  <c r="C21" i="1"/>
  <c r="C22" i="1"/>
  <c r="C23" i="1"/>
  <c r="C24" i="1"/>
  <c r="C25" i="1"/>
  <c r="C26" i="1"/>
  <c r="A27" i="1"/>
  <c r="A28" i="1" s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B27" i="1"/>
  <c r="B28" i="1" s="1"/>
  <c r="B29" i="1" s="1"/>
  <c r="B30" i="1" s="1"/>
  <c r="B31" i="1" s="1"/>
  <c r="B32" i="1" s="1"/>
  <c r="B33" i="1" s="1"/>
  <c r="B34" i="1" s="1"/>
  <c r="B35" i="1" s="1"/>
  <c r="B36" i="1" s="1"/>
  <c r="B37" i="1" s="1"/>
  <c r="B38" i="1" s="1"/>
  <c r="C27" i="1"/>
  <c r="C28" i="1"/>
  <c r="C29" i="1"/>
  <c r="C30" i="1"/>
  <c r="C31" i="1"/>
  <c r="C32" i="1"/>
  <c r="C33" i="1"/>
  <c r="C34" i="1"/>
  <c r="C35" i="1"/>
  <c r="C36" i="1"/>
  <c r="C37" i="1"/>
  <c r="C38" i="1"/>
  <c r="A39" i="1"/>
  <c r="B39" i="1"/>
  <c r="B40" i="1" s="1"/>
  <c r="B41" i="1" s="1"/>
  <c r="B42" i="1" s="1"/>
  <c r="B43" i="1" s="1"/>
  <c r="B44" i="1" s="1"/>
  <c r="B45" i="1" s="1"/>
  <c r="B46" i="1" s="1"/>
  <c r="B47" i="1" s="1"/>
  <c r="B48" i="1" s="1"/>
  <c r="B49" i="1" s="1"/>
  <c r="B50" i="1" s="1"/>
  <c r="C39" i="1"/>
  <c r="A40" i="1"/>
  <c r="A41" i="1" s="1"/>
  <c r="A42" i="1" s="1"/>
  <c r="A43" i="1" s="1"/>
  <c r="A44" i="1" s="1"/>
  <c r="A45" i="1" s="1"/>
  <c r="A46" i="1" s="1"/>
  <c r="A47" i="1" s="1"/>
  <c r="A48" i="1" s="1"/>
  <c r="A49" i="1" s="1"/>
  <c r="A50" i="1" s="1"/>
  <c r="C40" i="1"/>
  <c r="C41" i="1"/>
  <c r="C42" i="1"/>
  <c r="C43" i="1"/>
  <c r="C44" i="1"/>
  <c r="C45" i="1"/>
  <c r="C46" i="1"/>
  <c r="C47" i="1"/>
  <c r="C48" i="1"/>
  <c r="C49" i="1"/>
  <c r="C50" i="1"/>
  <c r="A51" i="1"/>
  <c r="A52" i="1" s="1"/>
  <c r="A53" i="1" s="1"/>
  <c r="A54" i="1" s="1"/>
  <c r="A55" i="1" s="1"/>
  <c r="A56" i="1" s="1"/>
  <c r="A57" i="1" s="1"/>
  <c r="A58" i="1" s="1"/>
  <c r="A59" i="1" s="1"/>
  <c r="A60" i="1" s="1"/>
  <c r="A61" i="1" s="1"/>
  <c r="A62" i="1" s="1"/>
  <c r="B51" i="1"/>
  <c r="B52" i="1" s="1"/>
  <c r="B53" i="1" s="1"/>
  <c r="B54" i="1" s="1"/>
  <c r="B55" i="1" s="1"/>
  <c r="B56" i="1" s="1"/>
  <c r="B57" i="1" s="1"/>
  <c r="B58" i="1" s="1"/>
  <c r="B59" i="1" s="1"/>
  <c r="B60" i="1" s="1"/>
  <c r="B61" i="1" s="1"/>
  <c r="B62" i="1" s="1"/>
  <c r="C51" i="1"/>
  <c r="C52" i="1"/>
  <c r="C53" i="1"/>
  <c r="C54" i="1"/>
  <c r="C55" i="1"/>
  <c r="C56" i="1"/>
  <c r="C57" i="1"/>
  <c r="C58" i="1"/>
  <c r="C59" i="1"/>
  <c r="C60" i="1"/>
  <c r="C61" i="1"/>
  <c r="C62" i="1"/>
  <c r="A63" i="1"/>
  <c r="B63" i="1"/>
  <c r="B64" i="1" s="1"/>
  <c r="B65" i="1" s="1"/>
  <c r="B66" i="1" s="1"/>
  <c r="B67" i="1" s="1"/>
  <c r="B68" i="1" s="1"/>
  <c r="B69" i="1" s="1"/>
  <c r="B70" i="1" s="1"/>
  <c r="B71" i="1" s="1"/>
  <c r="B72" i="1" s="1"/>
  <c r="B73" i="1" s="1"/>
  <c r="B74" i="1" s="1"/>
  <c r="C63" i="1"/>
  <c r="A64" i="1"/>
  <c r="A65" i="1" s="1"/>
  <c r="A66" i="1" s="1"/>
  <c r="A67" i="1" s="1"/>
  <c r="A68" i="1" s="1"/>
  <c r="A69" i="1" s="1"/>
  <c r="A70" i="1" s="1"/>
  <c r="A71" i="1" s="1"/>
  <c r="A72" i="1" s="1"/>
  <c r="A73" i="1" s="1"/>
  <c r="A74" i="1" s="1"/>
  <c r="C64" i="1"/>
  <c r="C65" i="1"/>
  <c r="C66" i="1"/>
  <c r="C67" i="1"/>
  <c r="C68" i="1"/>
  <c r="C69" i="1"/>
  <c r="C70" i="1"/>
  <c r="C71" i="1"/>
  <c r="C72" i="1"/>
  <c r="C73" i="1"/>
  <c r="C74" i="1"/>
  <c r="A75" i="1"/>
  <c r="A76" i="1" s="1"/>
  <c r="A77" i="1" s="1"/>
  <c r="A78" i="1" s="1"/>
  <c r="A79" i="1" s="1"/>
  <c r="A80" i="1" s="1"/>
  <c r="A81" i="1" s="1"/>
  <c r="A82" i="1" s="1"/>
  <c r="A83" i="1" s="1"/>
  <c r="A84" i="1" s="1"/>
  <c r="A85" i="1" s="1"/>
  <c r="A86" i="1" s="1"/>
  <c r="B75" i="1"/>
  <c r="B76" i="1" s="1"/>
  <c r="B77" i="1" s="1"/>
  <c r="B78" i="1" s="1"/>
  <c r="B79" i="1" s="1"/>
  <c r="B80" i="1" s="1"/>
  <c r="B81" i="1" s="1"/>
  <c r="B82" i="1" s="1"/>
  <c r="B83" i="1" s="1"/>
  <c r="B84" i="1" s="1"/>
  <c r="B85" i="1" s="1"/>
  <c r="B86" i="1" s="1"/>
  <c r="C75" i="1"/>
  <c r="C76" i="1"/>
  <c r="C77" i="1"/>
  <c r="C78" i="1"/>
  <c r="C79" i="1"/>
  <c r="C80" i="1"/>
  <c r="C81" i="1"/>
  <c r="C82" i="1"/>
  <c r="C83" i="1"/>
  <c r="C84" i="1"/>
  <c r="C85" i="1"/>
  <c r="C86" i="1"/>
  <c r="A87" i="1"/>
  <c r="B87" i="1"/>
  <c r="B88" i="1" s="1"/>
  <c r="B89" i="1" s="1"/>
  <c r="B90" i="1" s="1"/>
  <c r="B91" i="1" s="1"/>
  <c r="B92" i="1" s="1"/>
  <c r="B93" i="1" s="1"/>
  <c r="B94" i="1" s="1"/>
  <c r="B95" i="1" s="1"/>
  <c r="B96" i="1" s="1"/>
  <c r="B97" i="1" s="1"/>
  <c r="B98" i="1" s="1"/>
  <c r="C87" i="1"/>
  <c r="A88" i="1"/>
  <c r="A89" i="1" s="1"/>
  <c r="A90" i="1" s="1"/>
  <c r="A91" i="1" s="1"/>
  <c r="A92" i="1" s="1"/>
  <c r="A93" i="1" s="1"/>
  <c r="A94" i="1" s="1"/>
  <c r="A95" i="1" s="1"/>
  <c r="A96" i="1" s="1"/>
  <c r="A97" i="1" s="1"/>
  <c r="A98" i="1" s="1"/>
  <c r="C88" i="1"/>
  <c r="C89" i="1"/>
  <c r="C90" i="1"/>
  <c r="C91" i="1"/>
  <c r="C92" i="1"/>
  <c r="C93" i="1"/>
  <c r="C94" i="1"/>
  <c r="C95" i="1"/>
  <c r="C96" i="1"/>
  <c r="C97" i="1"/>
  <c r="C98" i="1"/>
  <c r="A99" i="1"/>
  <c r="A100" i="1" s="1"/>
  <c r="A101" i="1" s="1"/>
  <c r="A102" i="1" s="1"/>
  <c r="A103" i="1" s="1"/>
  <c r="A104" i="1" s="1"/>
  <c r="A105" i="1" s="1"/>
  <c r="A106" i="1" s="1"/>
  <c r="A107" i="1" s="1"/>
  <c r="A108" i="1" s="1"/>
  <c r="A109" i="1" s="1"/>
  <c r="A110" i="1" s="1"/>
  <c r="B99" i="1"/>
  <c r="B100" i="1" s="1"/>
  <c r="B101" i="1" s="1"/>
  <c r="B102" i="1" s="1"/>
  <c r="B103" i="1" s="1"/>
  <c r="B104" i="1" s="1"/>
  <c r="B105" i="1" s="1"/>
  <c r="B106" i="1" s="1"/>
  <c r="B107" i="1" s="1"/>
  <c r="B108" i="1" s="1"/>
  <c r="B109" i="1" s="1"/>
  <c r="B110" i="1" s="1"/>
  <c r="C99" i="1"/>
  <c r="C100" i="1"/>
  <c r="C101" i="1"/>
  <c r="C102" i="1"/>
  <c r="C103" i="1"/>
  <c r="C104" i="1"/>
  <c r="C105" i="1"/>
  <c r="C106" i="1"/>
  <c r="C107" i="1"/>
  <c r="C108" i="1"/>
  <c r="C109" i="1"/>
  <c r="C110" i="1"/>
  <c r="A111" i="1"/>
  <c r="B111" i="1"/>
  <c r="B112" i="1" s="1"/>
  <c r="B113" i="1" s="1"/>
  <c r="B114" i="1" s="1"/>
  <c r="B115" i="1" s="1"/>
  <c r="B116" i="1" s="1"/>
  <c r="B117" i="1" s="1"/>
  <c r="B118" i="1" s="1"/>
  <c r="B119" i="1" s="1"/>
  <c r="B120" i="1" s="1"/>
  <c r="B121" i="1" s="1"/>
  <c r="B122" i="1" s="1"/>
  <c r="C111" i="1"/>
  <c r="A112" i="1"/>
  <c r="A113" i="1" s="1"/>
  <c r="A114" i="1" s="1"/>
  <c r="A115" i="1" s="1"/>
  <c r="A116" i="1" s="1"/>
  <c r="A117" i="1" s="1"/>
  <c r="A118" i="1" s="1"/>
  <c r="A119" i="1" s="1"/>
  <c r="A120" i="1" s="1"/>
  <c r="A121" i="1" s="1"/>
  <c r="A122" i="1" s="1"/>
  <c r="C112" i="1"/>
  <c r="C113" i="1"/>
  <c r="C114" i="1"/>
  <c r="C115" i="1"/>
  <c r="C116" i="1"/>
  <c r="C117" i="1"/>
  <c r="C118" i="1"/>
  <c r="C119" i="1"/>
  <c r="C120" i="1"/>
  <c r="C121" i="1"/>
  <c r="C122" i="1"/>
  <c r="A123" i="1"/>
  <c r="A124" i="1" s="1"/>
  <c r="A125" i="1" s="1"/>
  <c r="A126" i="1" s="1"/>
  <c r="A127" i="1" s="1"/>
  <c r="A128" i="1" s="1"/>
  <c r="A129" i="1" s="1"/>
  <c r="A130" i="1" s="1"/>
  <c r="A131" i="1" s="1"/>
  <c r="A132" i="1" s="1"/>
  <c r="A133" i="1" s="1"/>
  <c r="A134" i="1" s="1"/>
  <c r="B123" i="1"/>
  <c r="B124" i="1" s="1"/>
  <c r="B125" i="1" s="1"/>
  <c r="B126" i="1" s="1"/>
  <c r="B127" i="1" s="1"/>
  <c r="B128" i="1" s="1"/>
  <c r="B129" i="1" s="1"/>
  <c r="B130" i="1" s="1"/>
  <c r="B131" i="1" s="1"/>
  <c r="B132" i="1" s="1"/>
  <c r="B133" i="1" s="1"/>
  <c r="B134" i="1" s="1"/>
  <c r="C123" i="1"/>
  <c r="C124" i="1"/>
  <c r="C125" i="1"/>
  <c r="C126" i="1"/>
  <c r="C127" i="1"/>
  <c r="C128" i="1"/>
  <c r="C129" i="1"/>
  <c r="C130" i="1"/>
  <c r="C131" i="1"/>
  <c r="C132" i="1"/>
  <c r="C133" i="1"/>
  <c r="C134" i="1"/>
  <c r="A135" i="1"/>
  <c r="B135" i="1"/>
  <c r="B136" i="1" s="1"/>
  <c r="B137" i="1" s="1"/>
  <c r="B138" i="1" s="1"/>
  <c r="B139" i="1" s="1"/>
  <c r="B140" i="1" s="1"/>
  <c r="B141" i="1" s="1"/>
  <c r="B142" i="1" s="1"/>
  <c r="B143" i="1" s="1"/>
  <c r="B144" i="1" s="1"/>
  <c r="B145" i="1" s="1"/>
  <c r="B146" i="1" s="1"/>
  <c r="C135" i="1"/>
  <c r="A136" i="1"/>
  <c r="A137" i="1" s="1"/>
  <c r="A138" i="1" s="1"/>
  <c r="A139" i="1" s="1"/>
  <c r="A140" i="1" s="1"/>
  <c r="A141" i="1" s="1"/>
  <c r="A142" i="1" s="1"/>
  <c r="A143" i="1" s="1"/>
  <c r="A144" i="1" s="1"/>
  <c r="A145" i="1" s="1"/>
  <c r="A146" i="1" s="1"/>
  <c r="C136" i="1"/>
  <c r="C137" i="1"/>
  <c r="C138" i="1"/>
  <c r="C139" i="1"/>
  <c r="C140" i="1"/>
  <c r="C141" i="1"/>
  <c r="C142" i="1"/>
  <c r="C143" i="1"/>
  <c r="C144" i="1"/>
  <c r="C145" i="1"/>
  <c r="C146" i="1"/>
  <c r="A147" i="1"/>
  <c r="A148" i="1" s="1"/>
  <c r="A149" i="1" s="1"/>
  <c r="A150" i="1" s="1"/>
  <c r="A151" i="1" s="1"/>
  <c r="A152" i="1" s="1"/>
  <c r="A153" i="1" s="1"/>
  <c r="A154" i="1" s="1"/>
  <c r="A155" i="1" s="1"/>
  <c r="A156" i="1" s="1"/>
  <c r="A157" i="1" s="1"/>
  <c r="A158" i="1" s="1"/>
  <c r="B147" i="1"/>
  <c r="C147" i="1"/>
  <c r="B148" i="1"/>
  <c r="B149" i="1" s="1"/>
  <c r="B150" i="1" s="1"/>
  <c r="B151" i="1" s="1"/>
  <c r="B152" i="1" s="1"/>
  <c r="B153" i="1" s="1"/>
  <c r="B154" i="1" s="1"/>
  <c r="B155" i="1" s="1"/>
  <c r="B156" i="1" s="1"/>
  <c r="B157" i="1" s="1"/>
  <c r="B158" i="1" s="1"/>
  <c r="C148" i="1"/>
  <c r="C149" i="1"/>
  <c r="C150" i="1"/>
  <c r="C151" i="1"/>
  <c r="C152" i="1"/>
  <c r="C153" i="1"/>
  <c r="C154" i="1"/>
  <c r="C155" i="1"/>
  <c r="C156" i="1"/>
  <c r="C157" i="1"/>
  <c r="C158" i="1"/>
  <c r="A159" i="1"/>
  <c r="A160" i="1" s="1"/>
  <c r="A161" i="1" s="1"/>
  <c r="A162" i="1" s="1"/>
  <c r="A163" i="1" s="1"/>
  <c r="A164" i="1" s="1"/>
  <c r="A165" i="1" s="1"/>
  <c r="A166" i="1" s="1"/>
  <c r="A167" i="1" s="1"/>
  <c r="A168" i="1" s="1"/>
  <c r="A169" i="1" s="1"/>
  <c r="A170" i="1" s="1"/>
  <c r="B159" i="1"/>
  <c r="C159" i="1"/>
  <c r="B160" i="1"/>
  <c r="C160" i="1"/>
  <c r="B161" i="1"/>
  <c r="B162" i="1" s="1"/>
  <c r="B163" i="1" s="1"/>
  <c r="B164" i="1" s="1"/>
  <c r="B165" i="1" s="1"/>
  <c r="B166" i="1" s="1"/>
  <c r="B167" i="1" s="1"/>
  <c r="C161" i="1"/>
  <c r="C162" i="1"/>
  <c r="C163" i="1"/>
  <c r="C164" i="1"/>
  <c r="C165" i="1"/>
  <c r="C166" i="1"/>
  <c r="C167" i="1"/>
  <c r="B168" i="1"/>
  <c r="C168" i="1"/>
  <c r="B169" i="1"/>
  <c r="C169" i="1"/>
  <c r="B170" i="1"/>
  <c r="C170" i="1"/>
  <c r="A171" i="1"/>
  <c r="B171" i="1"/>
  <c r="C171" i="1"/>
  <c r="A172" i="1"/>
  <c r="B172" i="1"/>
  <c r="C172" i="1"/>
  <c r="A173" i="1"/>
  <c r="B173" i="1"/>
  <c r="B174" i="1" s="1"/>
  <c r="B175" i="1" s="1"/>
  <c r="B176" i="1" s="1"/>
  <c r="B177" i="1" s="1"/>
  <c r="B178" i="1" s="1"/>
  <c r="B179" i="1" s="1"/>
  <c r="B180" i="1" s="1"/>
  <c r="B181" i="1" s="1"/>
  <c r="B182" i="1" s="1"/>
  <c r="C173" i="1"/>
  <c r="A174" i="1"/>
  <c r="C174" i="1"/>
  <c r="A175" i="1"/>
  <c r="C175" i="1"/>
  <c r="A176" i="1"/>
  <c r="C176" i="1"/>
  <c r="A177" i="1"/>
  <c r="C177" i="1"/>
  <c r="A178" i="1"/>
  <c r="C178" i="1"/>
  <c r="A179" i="1"/>
  <c r="C179" i="1"/>
  <c r="A180" i="1"/>
  <c r="C180" i="1"/>
  <c r="A181" i="1"/>
  <c r="C181" i="1"/>
  <c r="A182" i="1"/>
  <c r="C182" i="1"/>
  <c r="A183" i="1"/>
  <c r="B183" i="1"/>
  <c r="C183" i="1"/>
  <c r="A184" i="1"/>
  <c r="A185" i="1" s="1"/>
  <c r="A186" i="1" s="1"/>
  <c r="A187" i="1" s="1"/>
  <c r="A188" i="1" s="1"/>
  <c r="A189" i="1" s="1"/>
  <c r="A190" i="1" s="1"/>
  <c r="A191" i="1" s="1"/>
  <c r="A192" i="1" s="1"/>
  <c r="A193" i="1" s="1"/>
  <c r="A194" i="1" s="1"/>
  <c r="B184" i="1"/>
  <c r="B185" i="1" s="1"/>
  <c r="B186" i="1" s="1"/>
  <c r="B187" i="1" s="1"/>
  <c r="B188" i="1" s="1"/>
  <c r="B189" i="1" s="1"/>
  <c r="B190" i="1" s="1"/>
  <c r="B191" i="1" s="1"/>
  <c r="B192" i="1" s="1"/>
  <c r="B193" i="1" s="1"/>
  <c r="B194" i="1" s="1"/>
  <c r="C184" i="1"/>
  <c r="C185" i="1"/>
  <c r="C186" i="1"/>
  <c r="C187" i="1"/>
  <c r="C188" i="1"/>
  <c r="C189" i="1"/>
  <c r="C190" i="1"/>
  <c r="C191" i="1"/>
  <c r="C192" i="1"/>
  <c r="C193" i="1"/>
  <c r="C194" i="1"/>
  <c r="A195" i="1"/>
  <c r="B195" i="1"/>
  <c r="B196" i="1" s="1"/>
  <c r="B197" i="1" s="1"/>
  <c r="B198" i="1" s="1"/>
  <c r="B199" i="1" s="1"/>
  <c r="B200" i="1" s="1"/>
  <c r="B201" i="1" s="1"/>
  <c r="B202" i="1" s="1"/>
  <c r="B203" i="1" s="1"/>
  <c r="B204" i="1" s="1"/>
  <c r="B205" i="1" s="1"/>
  <c r="B206" i="1" s="1"/>
  <c r="C195" i="1"/>
  <c r="A196" i="1"/>
  <c r="C196" i="1"/>
  <c r="A197" i="1"/>
  <c r="C197" i="1"/>
  <c r="A198" i="1"/>
  <c r="C198" i="1"/>
  <c r="A199" i="1"/>
  <c r="C199" i="1"/>
  <c r="A200" i="1"/>
  <c r="C200" i="1"/>
  <c r="A201" i="1"/>
  <c r="C201" i="1"/>
  <c r="A202" i="1"/>
  <c r="C202" i="1"/>
  <c r="A203" i="1"/>
  <c r="A204" i="1" s="1"/>
  <c r="A205" i="1" s="1"/>
  <c r="A206" i="1" s="1"/>
  <c r="C203" i="1"/>
  <c r="C204" i="1"/>
  <c r="C205" i="1"/>
  <c r="C206" i="1"/>
  <c r="A207" i="1"/>
  <c r="B207" i="1"/>
  <c r="C207" i="1"/>
  <c r="A208" i="1"/>
  <c r="B208" i="1"/>
  <c r="C208" i="1"/>
  <c r="A209" i="1"/>
  <c r="A210" i="1" s="1"/>
  <c r="A211" i="1" s="1"/>
  <c r="A212" i="1" s="1"/>
  <c r="B209" i="1"/>
  <c r="B210" i="1" s="1"/>
  <c r="B211" i="1" s="1"/>
  <c r="B212" i="1" s="1"/>
  <c r="B213" i="1" s="1"/>
  <c r="B214" i="1" s="1"/>
  <c r="B215" i="1" s="1"/>
  <c r="C209" i="1"/>
  <c r="C210" i="1"/>
  <c r="C211" i="1"/>
  <c r="C212" i="1"/>
  <c r="A213" i="1"/>
  <c r="A214" i="1" s="1"/>
  <c r="A215" i="1" s="1"/>
  <c r="A216" i="1" s="1"/>
  <c r="C213" i="1"/>
  <c r="C214" i="1"/>
  <c r="C215" i="1"/>
  <c r="B216" i="1"/>
  <c r="B217" i="1" s="1"/>
  <c r="B218" i="1" s="1"/>
  <c r="C216" i="1"/>
  <c r="A217" i="1"/>
  <c r="C217" i="1"/>
  <c r="A218" i="1"/>
  <c r="C218" i="1"/>
  <c r="A219" i="1"/>
  <c r="B219" i="1"/>
  <c r="C219" i="1"/>
  <c r="A220" i="1"/>
  <c r="B220" i="1"/>
  <c r="C220" i="1"/>
  <c r="A221" i="1"/>
  <c r="B221" i="1"/>
  <c r="C221" i="1"/>
  <c r="A222" i="1"/>
  <c r="B222" i="1"/>
  <c r="B223" i="1" s="1"/>
  <c r="B224" i="1" s="1"/>
  <c r="B225" i="1" s="1"/>
  <c r="B226" i="1" s="1"/>
  <c r="B227" i="1" s="1"/>
  <c r="B228" i="1" s="1"/>
  <c r="B229" i="1" s="1"/>
  <c r="B230" i="1" s="1"/>
  <c r="C222" i="1"/>
  <c r="A223" i="1"/>
  <c r="A224" i="1" s="1"/>
  <c r="A225" i="1" s="1"/>
  <c r="A226" i="1" s="1"/>
  <c r="A227" i="1" s="1"/>
  <c r="A228" i="1" s="1"/>
  <c r="A229" i="1" s="1"/>
  <c r="A230" i="1" s="1"/>
  <c r="C223" i="1"/>
  <c r="C224" i="1"/>
  <c r="C225" i="1"/>
  <c r="C226" i="1"/>
  <c r="C227" i="1"/>
  <c r="C228" i="1"/>
  <c r="C229" i="1"/>
  <c r="C230" i="1"/>
  <c r="A231" i="1"/>
  <c r="B231" i="1"/>
  <c r="C231" i="1"/>
  <c r="A232" i="1"/>
  <c r="B232" i="1"/>
  <c r="C232" i="1"/>
  <c r="A233" i="1"/>
  <c r="A234" i="1" s="1"/>
  <c r="A235" i="1" s="1"/>
  <c r="A236" i="1" s="1"/>
  <c r="A237" i="1" s="1"/>
  <c r="A238" i="1" s="1"/>
  <c r="A239" i="1" s="1"/>
  <c r="A240" i="1" s="1"/>
  <c r="A241" i="1" s="1"/>
  <c r="A242" i="1" s="1"/>
  <c r="B233" i="1"/>
  <c r="C233" i="1"/>
  <c r="B234" i="1"/>
  <c r="B235" i="1" s="1"/>
  <c r="B236" i="1" s="1"/>
  <c r="B237" i="1" s="1"/>
  <c r="B238" i="1" s="1"/>
  <c r="B239" i="1" s="1"/>
  <c r="B240" i="1" s="1"/>
  <c r="B241" i="1" s="1"/>
  <c r="B242" i="1" s="1"/>
  <c r="C234" i="1"/>
  <c r="C235" i="1"/>
  <c r="C236" i="1"/>
  <c r="C237" i="1"/>
  <c r="C238" i="1"/>
  <c r="C239" i="1"/>
  <c r="C240" i="1"/>
  <c r="C241" i="1"/>
  <c r="C242" i="1"/>
  <c r="AR3" i="13" l="1"/>
  <c r="F109" i="34"/>
  <c r="F108" i="34"/>
  <c r="F105" i="34"/>
  <c r="AT145" i="2"/>
  <c r="AU145" i="2"/>
  <c r="AT137" i="2"/>
  <c r="AU137" i="2"/>
  <c r="AT129" i="2"/>
  <c r="AU129" i="2"/>
  <c r="AT121" i="2"/>
  <c r="AU121" i="2"/>
  <c r="AT113" i="2"/>
  <c r="AU113" i="2"/>
  <c r="AT105" i="2"/>
  <c r="AU105" i="2"/>
  <c r="AT97" i="2"/>
  <c r="AU97" i="2"/>
  <c r="AT81" i="2"/>
  <c r="AU81" i="2"/>
  <c r="AT73" i="2"/>
  <c r="AU73" i="2"/>
  <c r="AT65" i="2"/>
  <c r="AU65" i="2"/>
  <c r="AT57" i="2"/>
  <c r="AU57" i="2"/>
  <c r="AT49" i="2"/>
  <c r="AU49" i="2"/>
  <c r="AT41" i="2"/>
  <c r="AU41" i="2"/>
  <c r="AT33" i="2"/>
  <c r="AU33" i="2"/>
  <c r="AT25" i="2"/>
  <c r="AU25" i="2"/>
  <c r="AT17" i="2"/>
  <c r="AU17" i="2"/>
  <c r="AT9" i="2"/>
  <c r="AU9" i="2"/>
  <c r="AT140" i="2"/>
  <c r="AU140" i="2"/>
  <c r="AT132" i="2"/>
  <c r="AU132" i="2"/>
  <c r="AT116" i="2"/>
  <c r="AU116" i="2"/>
  <c r="AT108" i="2"/>
  <c r="AU108" i="2"/>
  <c r="AT100" i="2"/>
  <c r="AU100" i="2"/>
  <c r="AT92" i="2"/>
  <c r="AU92" i="2"/>
  <c r="AT84" i="2"/>
  <c r="AU84" i="2"/>
  <c r="AT76" i="2"/>
  <c r="AU76" i="2"/>
  <c r="AT68" i="2"/>
  <c r="AU68" i="2"/>
  <c r="AT60" i="2"/>
  <c r="AU60" i="2"/>
  <c r="AT52" i="2"/>
  <c r="AU52" i="2"/>
  <c r="AT44" i="2"/>
  <c r="AU44" i="2"/>
  <c r="AT36" i="2"/>
  <c r="AU36" i="2"/>
  <c r="AT28" i="2"/>
  <c r="AU28" i="2"/>
  <c r="AT20" i="2"/>
  <c r="AU20" i="2"/>
  <c r="AT12" i="2"/>
  <c r="AU12" i="2"/>
  <c r="AT4" i="2"/>
  <c r="AU4" i="2"/>
  <c r="AT143" i="2"/>
  <c r="AU143" i="2"/>
  <c r="AT135" i="2"/>
  <c r="AU135" i="2"/>
  <c r="AT127" i="2"/>
  <c r="AU127" i="2"/>
  <c r="AT119" i="2"/>
  <c r="AU119" i="2"/>
  <c r="AT111" i="2"/>
  <c r="AU111" i="2"/>
  <c r="AT103" i="2"/>
  <c r="AU103" i="2"/>
  <c r="AT95" i="2"/>
  <c r="AU95" i="2"/>
  <c r="AT87" i="2"/>
  <c r="AU87" i="2"/>
  <c r="AT79" i="2"/>
  <c r="AU79" i="2"/>
  <c r="AT71" i="2"/>
  <c r="AU71" i="2"/>
  <c r="AT63" i="2"/>
  <c r="AU63" i="2"/>
  <c r="AT55" i="2"/>
  <c r="AU55" i="2"/>
  <c r="AT47" i="2"/>
  <c r="AU47" i="2"/>
  <c r="AT39" i="2"/>
  <c r="AU39" i="2"/>
  <c r="AT31" i="2"/>
  <c r="AU31" i="2"/>
  <c r="AT23" i="2"/>
  <c r="AU23" i="2"/>
  <c r="AT15" i="2"/>
  <c r="AU15" i="2"/>
  <c r="AT7" i="2"/>
  <c r="AU7" i="2"/>
  <c r="GB229" i="1"/>
  <c r="D229" i="1" s="1"/>
  <c r="GA229" i="1"/>
  <c r="GB225" i="1"/>
  <c r="D225" i="1" s="1"/>
  <c r="GA225" i="1"/>
  <c r="GB221" i="1"/>
  <c r="D221" i="1" s="1"/>
  <c r="GA221" i="1"/>
  <c r="GA239" i="1"/>
  <c r="GB239" i="1"/>
  <c r="D239" i="1" s="1"/>
  <c r="GA235" i="1"/>
  <c r="GB235" i="1"/>
  <c r="D235" i="1" s="1"/>
  <c r="GA231" i="1"/>
  <c r="GB231" i="1"/>
  <c r="D231" i="1" s="1"/>
  <c r="GA228" i="1"/>
  <c r="GB228" i="1"/>
  <c r="D228" i="1" s="1"/>
  <c r="GA224" i="1"/>
  <c r="GB224" i="1"/>
  <c r="D224" i="1" s="1"/>
  <c r="GB219" i="1"/>
  <c r="D219" i="1" s="1"/>
  <c r="GA219" i="1"/>
  <c r="GA238" i="1"/>
  <c r="GB238" i="1"/>
  <c r="D238" i="1" s="1"/>
  <c r="GA234" i="1"/>
  <c r="GB234" i="1"/>
  <c r="D234" i="1" s="1"/>
  <c r="GA242" i="1"/>
  <c r="GB242" i="1"/>
  <c r="D242" i="1" s="1"/>
  <c r="GA227" i="1"/>
  <c r="GB227" i="1"/>
  <c r="D227" i="1" s="1"/>
  <c r="GA223" i="1"/>
  <c r="GB223" i="1"/>
  <c r="D223" i="1" s="1"/>
  <c r="GA241" i="1"/>
  <c r="GB241" i="1"/>
  <c r="D241" i="1" s="1"/>
  <c r="GA237" i="1"/>
  <c r="GB237" i="1"/>
  <c r="D237" i="1" s="1"/>
  <c r="GA233" i="1"/>
  <c r="GB233" i="1"/>
  <c r="D233" i="1" s="1"/>
  <c r="GB226" i="1"/>
  <c r="D226" i="1" s="1"/>
  <c r="GA226" i="1"/>
  <c r="GB222" i="1"/>
  <c r="D222" i="1" s="1"/>
  <c r="GA222" i="1"/>
  <c r="GA215" i="1"/>
  <c r="GB215" i="1"/>
  <c r="D215" i="1" s="1"/>
  <c r="GB240" i="1"/>
  <c r="D240" i="1" s="1"/>
  <c r="GA240" i="1"/>
  <c r="GB236" i="1"/>
  <c r="D236" i="1" s="1"/>
  <c r="GA236" i="1"/>
  <c r="GB232" i="1"/>
  <c r="D232" i="1" s="1"/>
  <c r="GA232" i="1"/>
  <c r="GA230" i="1"/>
  <c r="GB230" i="1"/>
  <c r="D230" i="1" s="1"/>
  <c r="GB205" i="1"/>
  <c r="D205" i="1" s="1"/>
  <c r="GA205" i="1"/>
  <c r="GB201" i="1"/>
  <c r="D201" i="1" s="1"/>
  <c r="GA201" i="1"/>
  <c r="GB197" i="1"/>
  <c r="D197" i="1" s="1"/>
  <c r="GA197" i="1"/>
  <c r="GB180" i="1"/>
  <c r="D180" i="1" s="1"/>
  <c r="GA180" i="1"/>
  <c r="GB176" i="1"/>
  <c r="D176" i="1" s="1"/>
  <c r="GA176" i="1"/>
  <c r="GB172" i="1"/>
  <c r="D172" i="1" s="1"/>
  <c r="GA172" i="1"/>
  <c r="GB170" i="1"/>
  <c r="D170" i="1" s="1"/>
  <c r="GA170" i="1"/>
  <c r="GA167" i="1"/>
  <c r="GB167" i="1"/>
  <c r="D167" i="1" s="1"/>
  <c r="GA211" i="1"/>
  <c r="GB211" i="1"/>
  <c r="D211" i="1" s="1"/>
  <c r="GA207" i="1"/>
  <c r="GB207" i="1"/>
  <c r="D207" i="1" s="1"/>
  <c r="GA190" i="1"/>
  <c r="GB190" i="1"/>
  <c r="D190" i="1" s="1"/>
  <c r="GA186" i="1"/>
  <c r="GB186" i="1"/>
  <c r="D186" i="1" s="1"/>
  <c r="GA169" i="1"/>
  <c r="GB169" i="1"/>
  <c r="D169" i="1" s="1"/>
  <c r="GA204" i="1"/>
  <c r="GB204" i="1"/>
  <c r="D204" i="1" s="1"/>
  <c r="GA200" i="1"/>
  <c r="GB200" i="1"/>
  <c r="D200" i="1" s="1"/>
  <c r="GA196" i="1"/>
  <c r="GB196" i="1"/>
  <c r="D196" i="1" s="1"/>
  <c r="GA194" i="1"/>
  <c r="GB194" i="1"/>
  <c r="D194" i="1" s="1"/>
  <c r="GA179" i="1"/>
  <c r="GB179" i="1"/>
  <c r="D179" i="1" s="1"/>
  <c r="GA175" i="1"/>
  <c r="GB175" i="1"/>
  <c r="D175" i="1" s="1"/>
  <c r="GA171" i="1"/>
  <c r="GB171" i="1"/>
  <c r="D171" i="1" s="1"/>
  <c r="GA214" i="1"/>
  <c r="GB214" i="1"/>
  <c r="D214" i="1" s="1"/>
  <c r="GA210" i="1"/>
  <c r="GB210" i="1"/>
  <c r="D210" i="1" s="1"/>
  <c r="GA193" i="1"/>
  <c r="GB193" i="1"/>
  <c r="D193" i="1" s="1"/>
  <c r="GA189" i="1"/>
  <c r="GB189" i="1"/>
  <c r="D189" i="1" s="1"/>
  <c r="GA185" i="1"/>
  <c r="GB185" i="1"/>
  <c r="D185" i="1" s="1"/>
  <c r="GA220" i="1"/>
  <c r="GB220" i="1"/>
  <c r="D220" i="1" s="1"/>
  <c r="GA218" i="1"/>
  <c r="GB218" i="1"/>
  <c r="D218" i="1" s="1"/>
  <c r="GA203" i="1"/>
  <c r="GB203" i="1"/>
  <c r="D203" i="1" s="1"/>
  <c r="GA199" i="1"/>
  <c r="GB199" i="1"/>
  <c r="D199" i="1" s="1"/>
  <c r="GA195" i="1"/>
  <c r="GB195" i="1"/>
  <c r="D195" i="1" s="1"/>
  <c r="GA178" i="1"/>
  <c r="GB178" i="1"/>
  <c r="D178" i="1" s="1"/>
  <c r="GA174" i="1"/>
  <c r="GB174" i="1"/>
  <c r="D174" i="1" s="1"/>
  <c r="GB168" i="1"/>
  <c r="D168" i="1" s="1"/>
  <c r="GA168" i="1"/>
  <c r="GA217" i="1"/>
  <c r="GB217" i="1"/>
  <c r="D217" i="1" s="1"/>
  <c r="GA213" i="1"/>
  <c r="GB213" i="1"/>
  <c r="D213" i="1" s="1"/>
  <c r="GA209" i="1"/>
  <c r="GB209" i="1"/>
  <c r="D209" i="1" s="1"/>
  <c r="GA192" i="1"/>
  <c r="GB192" i="1"/>
  <c r="D192" i="1" s="1"/>
  <c r="GA188" i="1"/>
  <c r="GB188" i="1"/>
  <c r="D188" i="1" s="1"/>
  <c r="GA184" i="1"/>
  <c r="GB184" i="1"/>
  <c r="D184" i="1" s="1"/>
  <c r="GA182" i="1"/>
  <c r="GB182" i="1"/>
  <c r="D182" i="1" s="1"/>
  <c r="GB202" i="1"/>
  <c r="D202" i="1" s="1"/>
  <c r="GA202" i="1"/>
  <c r="GB198" i="1"/>
  <c r="D198" i="1" s="1"/>
  <c r="GA198" i="1"/>
  <c r="GB181" i="1"/>
  <c r="D181" i="1" s="1"/>
  <c r="GA181" i="1"/>
  <c r="GB177" i="1"/>
  <c r="D177" i="1" s="1"/>
  <c r="GA177" i="1"/>
  <c r="GB173" i="1"/>
  <c r="D173" i="1" s="1"/>
  <c r="GA173" i="1"/>
  <c r="GB216" i="1"/>
  <c r="D216" i="1" s="1"/>
  <c r="GA216" i="1"/>
  <c r="GB212" i="1"/>
  <c r="D212" i="1" s="1"/>
  <c r="GA212" i="1"/>
  <c r="GB208" i="1"/>
  <c r="D208" i="1" s="1"/>
  <c r="GA208" i="1"/>
  <c r="GA206" i="1"/>
  <c r="GB206" i="1"/>
  <c r="D206" i="1" s="1"/>
  <c r="GB191" i="1"/>
  <c r="D191" i="1" s="1"/>
  <c r="GA191" i="1"/>
  <c r="GB187" i="1"/>
  <c r="D187" i="1" s="1"/>
  <c r="GA187" i="1"/>
  <c r="GB183" i="1"/>
  <c r="D183" i="1" s="1"/>
  <c r="GA183" i="1"/>
  <c r="GB155" i="1"/>
  <c r="D155" i="1" s="1"/>
  <c r="GA155" i="1"/>
  <c r="GB151" i="1"/>
  <c r="D151" i="1" s="1"/>
  <c r="GA151" i="1"/>
  <c r="GB147" i="1"/>
  <c r="D147" i="1" s="1"/>
  <c r="GA147" i="1"/>
  <c r="AT146" i="2"/>
  <c r="AU146" i="2"/>
  <c r="GB144" i="1"/>
  <c r="D144" i="1" s="1"/>
  <c r="D145" i="2" s="1"/>
  <c r="GA144" i="1"/>
  <c r="G146" i="2"/>
  <c r="AV145" i="2"/>
  <c r="AW145" i="2"/>
  <c r="F145" i="2"/>
  <c r="AT138" i="2"/>
  <c r="AU138" i="2"/>
  <c r="AV137" i="2"/>
  <c r="AW137" i="2"/>
  <c r="F137" i="2"/>
  <c r="GB136" i="1"/>
  <c r="D136" i="1" s="1"/>
  <c r="D137" i="2" s="1"/>
  <c r="GA136" i="1"/>
  <c r="G138" i="2"/>
  <c r="AT130" i="2"/>
  <c r="AU130" i="2"/>
  <c r="AV129" i="2"/>
  <c r="AW129" i="2"/>
  <c r="F129" i="2"/>
  <c r="GB128" i="1"/>
  <c r="D128" i="1" s="1"/>
  <c r="D129" i="2" s="1"/>
  <c r="GA128" i="1"/>
  <c r="G130" i="2"/>
  <c r="AT122" i="2"/>
  <c r="AU122" i="2"/>
  <c r="G122" i="2"/>
  <c r="AV121" i="2"/>
  <c r="AW121" i="2"/>
  <c r="F121" i="2"/>
  <c r="GB120" i="1"/>
  <c r="D120" i="1" s="1"/>
  <c r="D121" i="2" s="1"/>
  <c r="GA120" i="1"/>
  <c r="AT114" i="2"/>
  <c r="AU114" i="2"/>
  <c r="F113" i="2"/>
  <c r="AV113" i="2"/>
  <c r="AW113" i="2"/>
  <c r="GB112" i="1"/>
  <c r="D112" i="1" s="1"/>
  <c r="D113" i="2" s="1"/>
  <c r="GA112" i="1"/>
  <c r="G114" i="2"/>
  <c r="AT106" i="2"/>
  <c r="AU106" i="2"/>
  <c r="GB104" i="1"/>
  <c r="D104" i="1" s="1"/>
  <c r="D105" i="2" s="1"/>
  <c r="GA104" i="1"/>
  <c r="G106" i="2"/>
  <c r="AV105" i="2"/>
  <c r="AW105" i="2"/>
  <c r="F105" i="2"/>
  <c r="AT98" i="2"/>
  <c r="AU98" i="2"/>
  <c r="G98" i="2"/>
  <c r="AV97" i="2"/>
  <c r="AW97" i="2"/>
  <c r="F97" i="2"/>
  <c r="GB96" i="1"/>
  <c r="D96" i="1" s="1"/>
  <c r="D97" i="2" s="1"/>
  <c r="GA96" i="1"/>
  <c r="AV89" i="2"/>
  <c r="AW89" i="2"/>
  <c r="F89" i="2"/>
  <c r="G90" i="2"/>
  <c r="GB88" i="1"/>
  <c r="D88" i="1" s="1"/>
  <c r="D89" i="2" s="1"/>
  <c r="GA88" i="1"/>
  <c r="AT82" i="2"/>
  <c r="AU82" i="2"/>
  <c r="G82" i="2"/>
  <c r="F81" i="2"/>
  <c r="GB80" i="1"/>
  <c r="D80" i="1" s="1"/>
  <c r="D81" i="2" s="1"/>
  <c r="GA80" i="1"/>
  <c r="AV81" i="2"/>
  <c r="AW81" i="2"/>
  <c r="AT74" i="2"/>
  <c r="AU74" i="2"/>
  <c r="F73" i="2"/>
  <c r="GB72" i="1"/>
  <c r="D72" i="1" s="1"/>
  <c r="D73" i="2" s="1"/>
  <c r="GA72" i="1"/>
  <c r="G74" i="2"/>
  <c r="AV73" i="2"/>
  <c r="AW73" i="2"/>
  <c r="AT66" i="2"/>
  <c r="AU66" i="2"/>
  <c r="F65" i="2"/>
  <c r="GB64" i="1"/>
  <c r="D64" i="1" s="1"/>
  <c r="D65" i="2" s="1"/>
  <c r="GA64" i="1"/>
  <c r="G66" i="2"/>
  <c r="AV65" i="2"/>
  <c r="AW65" i="2"/>
  <c r="AT58" i="2"/>
  <c r="AU58" i="2"/>
  <c r="F57" i="2"/>
  <c r="GB56" i="1"/>
  <c r="D56" i="1" s="1"/>
  <c r="D57" i="2" s="1"/>
  <c r="GA56" i="1"/>
  <c r="G58" i="2"/>
  <c r="AV57" i="2"/>
  <c r="AW57" i="2"/>
  <c r="AT50" i="2"/>
  <c r="AU50" i="2"/>
  <c r="GB48" i="1"/>
  <c r="D48" i="1" s="1"/>
  <c r="D49" i="2" s="1"/>
  <c r="GA48" i="1"/>
  <c r="G50" i="2"/>
  <c r="AV49" i="2"/>
  <c r="AW49" i="2"/>
  <c r="F49" i="2"/>
  <c r="AT42" i="2"/>
  <c r="AU42" i="2"/>
  <c r="GB40" i="1"/>
  <c r="D40" i="1" s="1"/>
  <c r="D41" i="2" s="1"/>
  <c r="GA40" i="1"/>
  <c r="G42" i="2"/>
  <c r="AV41" i="2"/>
  <c r="AW41" i="2"/>
  <c r="F41" i="2"/>
  <c r="AT34" i="2"/>
  <c r="AU34" i="2"/>
  <c r="GB32" i="1"/>
  <c r="D32" i="1" s="1"/>
  <c r="D33" i="2" s="1"/>
  <c r="GA32" i="1"/>
  <c r="G34" i="2"/>
  <c r="AV33" i="2"/>
  <c r="AW33" i="2"/>
  <c r="F33" i="2"/>
  <c r="AT26" i="2"/>
  <c r="AU26" i="2"/>
  <c r="GB24" i="1"/>
  <c r="D24" i="1" s="1"/>
  <c r="D25" i="2" s="1"/>
  <c r="GA24" i="1"/>
  <c r="G26" i="2"/>
  <c r="AV25" i="2"/>
  <c r="AW25" i="2"/>
  <c r="F25" i="2"/>
  <c r="AT18" i="2"/>
  <c r="AU18" i="2"/>
  <c r="GB16" i="1"/>
  <c r="D16" i="1" s="1"/>
  <c r="D17" i="2" s="1"/>
  <c r="GA16" i="1"/>
  <c r="G18" i="2"/>
  <c r="AV17" i="2"/>
  <c r="AW17" i="2"/>
  <c r="F17" i="2"/>
  <c r="AT10" i="2"/>
  <c r="AU10" i="2"/>
  <c r="G10" i="2"/>
  <c r="AV9" i="2"/>
  <c r="AW9" i="2"/>
  <c r="F9" i="2"/>
  <c r="GB8" i="1"/>
  <c r="D8" i="1" s="1"/>
  <c r="D9" i="2" s="1"/>
  <c r="GA8" i="1"/>
  <c r="GA165" i="1"/>
  <c r="GB165" i="1"/>
  <c r="D165" i="1" s="1"/>
  <c r="GA161" i="1"/>
  <c r="GB161" i="1"/>
  <c r="D161" i="1" s="1"/>
  <c r="AT141" i="2"/>
  <c r="AU141" i="2"/>
  <c r="G141" i="2"/>
  <c r="AV140" i="2"/>
  <c r="AW140" i="2"/>
  <c r="F140" i="2"/>
  <c r="GA139" i="1"/>
  <c r="GB139" i="1"/>
  <c r="D139" i="1" s="1"/>
  <c r="D140" i="2" s="1"/>
  <c r="AT133" i="2"/>
  <c r="AU133" i="2"/>
  <c r="GA131" i="1"/>
  <c r="GB131" i="1"/>
  <c r="D131" i="1" s="1"/>
  <c r="D132" i="2" s="1"/>
  <c r="G133" i="2"/>
  <c r="AV132" i="2"/>
  <c r="AW132" i="2"/>
  <c r="F132" i="2"/>
  <c r="GA123" i="1"/>
  <c r="GB123" i="1"/>
  <c r="D123" i="1" s="1"/>
  <c r="D124" i="2" s="1"/>
  <c r="G125" i="2"/>
  <c r="AV124" i="2"/>
  <c r="AW124" i="2"/>
  <c r="F124" i="2"/>
  <c r="AT117" i="2"/>
  <c r="AU117" i="2"/>
  <c r="GA115" i="1"/>
  <c r="GB115" i="1"/>
  <c r="D115" i="1" s="1"/>
  <c r="D116" i="2" s="1"/>
  <c r="G117" i="2"/>
  <c r="AV116" i="2"/>
  <c r="AW116" i="2"/>
  <c r="F116" i="2"/>
  <c r="AT109" i="2"/>
  <c r="AU109" i="2"/>
  <c r="G109" i="2"/>
  <c r="AV108" i="2"/>
  <c r="AW108" i="2"/>
  <c r="F108" i="2"/>
  <c r="GA107" i="1"/>
  <c r="GB107" i="1"/>
  <c r="D107" i="1" s="1"/>
  <c r="D108" i="2" s="1"/>
  <c r="AT101" i="2"/>
  <c r="AU101" i="2"/>
  <c r="GA99" i="1"/>
  <c r="GB99" i="1"/>
  <c r="D99" i="1" s="1"/>
  <c r="D100" i="2" s="1"/>
  <c r="G101" i="2"/>
  <c r="AV100" i="2"/>
  <c r="AW100" i="2"/>
  <c r="F100" i="2"/>
  <c r="AT93" i="2"/>
  <c r="AU93" i="2"/>
  <c r="GA91" i="1"/>
  <c r="GB91" i="1"/>
  <c r="D91" i="1" s="1"/>
  <c r="D92" i="2" s="1"/>
  <c r="G93" i="2"/>
  <c r="AV92" i="2"/>
  <c r="AW92" i="2"/>
  <c r="F92" i="2"/>
  <c r="AT85" i="2"/>
  <c r="AU85" i="2"/>
  <c r="G85" i="2"/>
  <c r="AV84" i="2"/>
  <c r="AW84" i="2"/>
  <c r="F84" i="2"/>
  <c r="GA83" i="1"/>
  <c r="GB83" i="1"/>
  <c r="D83" i="1" s="1"/>
  <c r="D84" i="2" s="1"/>
  <c r="AT77" i="2"/>
  <c r="AU77" i="2"/>
  <c r="G77" i="2"/>
  <c r="AV76" i="2"/>
  <c r="AW76" i="2"/>
  <c r="F76" i="2"/>
  <c r="GA75" i="1"/>
  <c r="GB75" i="1"/>
  <c r="D75" i="1" s="1"/>
  <c r="D76" i="2" s="1"/>
  <c r="AT69" i="2"/>
  <c r="AU69" i="2"/>
  <c r="G69" i="2"/>
  <c r="AV68" i="2"/>
  <c r="AW68" i="2"/>
  <c r="F68" i="2"/>
  <c r="GA67" i="1"/>
  <c r="GB67" i="1"/>
  <c r="D67" i="1" s="1"/>
  <c r="D68" i="2" s="1"/>
  <c r="AT61" i="2"/>
  <c r="AU61" i="2"/>
  <c r="G61" i="2"/>
  <c r="AV60" i="2"/>
  <c r="AW60" i="2"/>
  <c r="F60" i="2"/>
  <c r="GA59" i="1"/>
  <c r="GB59" i="1"/>
  <c r="D59" i="1" s="1"/>
  <c r="D60" i="2" s="1"/>
  <c r="AT53" i="2"/>
  <c r="AU53" i="2"/>
  <c r="G53" i="2"/>
  <c r="AV52" i="2"/>
  <c r="AW52" i="2"/>
  <c r="F52" i="2"/>
  <c r="GA51" i="1"/>
  <c r="GB51" i="1"/>
  <c r="D51" i="1" s="1"/>
  <c r="D52" i="2" s="1"/>
  <c r="AT45" i="2"/>
  <c r="AU45" i="2"/>
  <c r="G45" i="2"/>
  <c r="AV44" i="2"/>
  <c r="AW44" i="2"/>
  <c r="F44" i="2"/>
  <c r="GA43" i="1"/>
  <c r="GB43" i="1"/>
  <c r="D43" i="1" s="1"/>
  <c r="D44" i="2" s="1"/>
  <c r="AT37" i="2"/>
  <c r="AU37" i="2"/>
  <c r="G37" i="2"/>
  <c r="F36" i="2"/>
  <c r="GA35" i="1"/>
  <c r="GB35" i="1"/>
  <c r="D35" i="1" s="1"/>
  <c r="D36" i="2" s="1"/>
  <c r="AV36" i="2"/>
  <c r="AW36" i="2"/>
  <c r="AT29" i="2"/>
  <c r="AU29" i="2"/>
  <c r="AV28" i="2"/>
  <c r="AW28" i="2"/>
  <c r="F28" i="2"/>
  <c r="GA27" i="1"/>
  <c r="GB27" i="1"/>
  <c r="D27" i="1" s="1"/>
  <c r="D28" i="2" s="1"/>
  <c r="G29" i="2"/>
  <c r="AT21" i="2"/>
  <c r="AU21" i="2"/>
  <c r="AV20" i="2"/>
  <c r="AW20" i="2"/>
  <c r="F20" i="2"/>
  <c r="GA19" i="1"/>
  <c r="GB19" i="1"/>
  <c r="D19" i="1" s="1"/>
  <c r="D20" i="2" s="1"/>
  <c r="G21" i="2"/>
  <c r="AT13" i="2"/>
  <c r="AU13" i="2"/>
  <c r="GA11" i="1"/>
  <c r="GB11" i="1"/>
  <c r="D11" i="1" s="1"/>
  <c r="D12" i="2" s="1"/>
  <c r="G13" i="2"/>
  <c r="AV12" i="2"/>
  <c r="AW12" i="2"/>
  <c r="F12" i="2"/>
  <c r="AT5" i="2"/>
  <c r="AU5" i="2"/>
  <c r="GA3" i="1"/>
  <c r="GB3" i="1"/>
  <c r="D3" i="1" s="1"/>
  <c r="D4" i="2" s="1"/>
  <c r="G5" i="2"/>
  <c r="AV4" i="2"/>
  <c r="AW4" i="2"/>
  <c r="GA154" i="1"/>
  <c r="GB154" i="1"/>
  <c r="D154" i="1" s="1"/>
  <c r="GA150" i="1"/>
  <c r="GB150" i="1"/>
  <c r="D150" i="1" s="1"/>
  <c r="AT144" i="2"/>
  <c r="AU144" i="2"/>
  <c r="GA142" i="1"/>
  <c r="GB142" i="1"/>
  <c r="D142" i="1" s="1"/>
  <c r="D143" i="2" s="1"/>
  <c r="G144" i="2"/>
  <c r="AV143" i="2"/>
  <c r="AW143" i="2"/>
  <c r="F143" i="2"/>
  <c r="AT136" i="2"/>
  <c r="AU136" i="2"/>
  <c r="AV135" i="2"/>
  <c r="AW135" i="2"/>
  <c r="F135" i="2"/>
  <c r="GA134" i="1"/>
  <c r="GB134" i="1"/>
  <c r="D134" i="1" s="1"/>
  <c r="D135" i="2" s="1"/>
  <c r="G136" i="2"/>
  <c r="AT128" i="2"/>
  <c r="AU128" i="2"/>
  <c r="AV127" i="2"/>
  <c r="AW127" i="2"/>
  <c r="F127" i="2"/>
  <c r="GA126" i="1"/>
  <c r="GB126" i="1"/>
  <c r="D126" i="1" s="1"/>
  <c r="D127" i="2" s="1"/>
  <c r="G128" i="2"/>
  <c r="AT120" i="2"/>
  <c r="AU120" i="2"/>
  <c r="G120" i="2"/>
  <c r="AV119" i="2"/>
  <c r="AW119" i="2"/>
  <c r="F119" i="2"/>
  <c r="GA118" i="1"/>
  <c r="GB118" i="1"/>
  <c r="D118" i="1" s="1"/>
  <c r="D119" i="2" s="1"/>
  <c r="AT112" i="2"/>
  <c r="AU112" i="2"/>
  <c r="GA110" i="1"/>
  <c r="GB110" i="1"/>
  <c r="D110" i="1" s="1"/>
  <c r="D111" i="2" s="1"/>
  <c r="G112" i="2"/>
  <c r="AV111" i="2"/>
  <c r="AW111" i="2"/>
  <c r="F111" i="2"/>
  <c r="AT104" i="2"/>
  <c r="AU104" i="2"/>
  <c r="GA102" i="1"/>
  <c r="GB102" i="1"/>
  <c r="D102" i="1" s="1"/>
  <c r="D103" i="2" s="1"/>
  <c r="G104" i="2"/>
  <c r="AV103" i="2"/>
  <c r="AW103" i="2"/>
  <c r="F103" i="2"/>
  <c r="AT96" i="2"/>
  <c r="AU96" i="2"/>
  <c r="G96" i="2"/>
  <c r="AV95" i="2"/>
  <c r="AW95" i="2"/>
  <c r="F95" i="2"/>
  <c r="GA94" i="1"/>
  <c r="GB94" i="1"/>
  <c r="D94" i="1" s="1"/>
  <c r="D95" i="2" s="1"/>
  <c r="G88" i="2"/>
  <c r="AV87" i="2"/>
  <c r="AW87" i="2"/>
  <c r="F87" i="2"/>
  <c r="GA86" i="1"/>
  <c r="GB86" i="1"/>
  <c r="D86" i="1" s="1"/>
  <c r="D87" i="2" s="1"/>
  <c r="AT80" i="2"/>
  <c r="AU80" i="2"/>
  <c r="G80" i="2"/>
  <c r="AV79" i="2"/>
  <c r="AW79" i="2"/>
  <c r="F79" i="2"/>
  <c r="GA78" i="1"/>
  <c r="GB78" i="1"/>
  <c r="D78" i="1" s="1"/>
  <c r="D79" i="2" s="1"/>
  <c r="AT72" i="2"/>
  <c r="AU72" i="2"/>
  <c r="F71" i="2"/>
  <c r="GA70" i="1"/>
  <c r="GB70" i="1"/>
  <c r="D70" i="1" s="1"/>
  <c r="D71" i="2" s="1"/>
  <c r="G72" i="2"/>
  <c r="AV71" i="2"/>
  <c r="AW71" i="2"/>
  <c r="AT64" i="2"/>
  <c r="AU64" i="2"/>
  <c r="F63" i="2"/>
  <c r="GA62" i="1"/>
  <c r="GB62" i="1"/>
  <c r="D62" i="1" s="1"/>
  <c r="D63" i="2" s="1"/>
  <c r="G64" i="2"/>
  <c r="AV63" i="2"/>
  <c r="AW63" i="2"/>
  <c r="AT56" i="2"/>
  <c r="AU56" i="2"/>
  <c r="AV55" i="2"/>
  <c r="AW55" i="2"/>
  <c r="GA54" i="1"/>
  <c r="GB54" i="1"/>
  <c r="D54" i="1" s="1"/>
  <c r="D55" i="2" s="1"/>
  <c r="G56" i="2"/>
  <c r="F55" i="2"/>
  <c r="AT48" i="2"/>
  <c r="AU48" i="2"/>
  <c r="GA46" i="1"/>
  <c r="GB46" i="1"/>
  <c r="D46" i="1" s="1"/>
  <c r="D47" i="2" s="1"/>
  <c r="G48" i="2"/>
  <c r="AV47" i="2"/>
  <c r="AW47" i="2"/>
  <c r="F47" i="2"/>
  <c r="AT40" i="2"/>
  <c r="AU40" i="2"/>
  <c r="G40" i="2"/>
  <c r="AV39" i="2"/>
  <c r="AW39" i="2"/>
  <c r="F39" i="2"/>
  <c r="GA38" i="1"/>
  <c r="GB38" i="1"/>
  <c r="D38" i="1" s="1"/>
  <c r="D39" i="2" s="1"/>
  <c r="AT32" i="2"/>
  <c r="AU32" i="2"/>
  <c r="GA30" i="1"/>
  <c r="GB30" i="1"/>
  <c r="D30" i="1" s="1"/>
  <c r="D31" i="2" s="1"/>
  <c r="G32" i="2"/>
  <c r="AV31" i="2"/>
  <c r="AW31" i="2"/>
  <c r="F31" i="2"/>
  <c r="AT24" i="2"/>
  <c r="AU24" i="2"/>
  <c r="GA22" i="1"/>
  <c r="GB22" i="1"/>
  <c r="D22" i="1" s="1"/>
  <c r="D23" i="2" s="1"/>
  <c r="G24" i="2"/>
  <c r="AV23" i="2"/>
  <c r="AW23" i="2"/>
  <c r="F23" i="2"/>
  <c r="AT16" i="2"/>
  <c r="AU16" i="2"/>
  <c r="AV15" i="2"/>
  <c r="AW15" i="2"/>
  <c r="G16" i="2"/>
  <c r="F15" i="2"/>
  <c r="GA14" i="1"/>
  <c r="GB14" i="1"/>
  <c r="D14" i="1" s="1"/>
  <c r="AT8" i="2"/>
  <c r="AU8" i="2"/>
  <c r="G8" i="2"/>
  <c r="AV7" i="2"/>
  <c r="AW7" i="2"/>
  <c r="F7" i="2"/>
  <c r="GA6" i="1"/>
  <c r="GB6" i="1"/>
  <c r="D6" i="1" s="1"/>
  <c r="D7" i="2" s="1"/>
  <c r="GA164" i="1"/>
  <c r="GB164" i="1"/>
  <c r="D164" i="1" s="1"/>
  <c r="GA160" i="1"/>
  <c r="GB160" i="1"/>
  <c r="D160" i="1" s="1"/>
  <c r="GA158" i="1"/>
  <c r="GB158" i="1"/>
  <c r="D158" i="1" s="1"/>
  <c r="AT147" i="2"/>
  <c r="AU147" i="2"/>
  <c r="G147" i="2"/>
  <c r="AV146" i="2"/>
  <c r="AW146" i="2"/>
  <c r="F146" i="2"/>
  <c r="GA145" i="1"/>
  <c r="GB145" i="1"/>
  <c r="D145" i="1" s="1"/>
  <c r="D146" i="2" s="1"/>
  <c r="AT139" i="2"/>
  <c r="AU139" i="2"/>
  <c r="G139" i="2"/>
  <c r="AV138" i="2"/>
  <c r="AW138" i="2"/>
  <c r="F138" i="2"/>
  <c r="GA137" i="1"/>
  <c r="GB137" i="1"/>
  <c r="D137" i="1" s="1"/>
  <c r="D138" i="2" s="1"/>
  <c r="AT131" i="2"/>
  <c r="AU131" i="2"/>
  <c r="GA129" i="1"/>
  <c r="GB129" i="1"/>
  <c r="D129" i="1" s="1"/>
  <c r="D130" i="2" s="1"/>
  <c r="G131" i="2"/>
  <c r="AV130" i="2"/>
  <c r="AW130" i="2"/>
  <c r="F130" i="2"/>
  <c r="AT123" i="2"/>
  <c r="AU123" i="2"/>
  <c r="GA121" i="1"/>
  <c r="GB121" i="1"/>
  <c r="D121" i="1" s="1"/>
  <c r="D122" i="2" s="1"/>
  <c r="G123" i="2"/>
  <c r="AV122" i="2"/>
  <c r="AW122" i="2"/>
  <c r="F122" i="2"/>
  <c r="AT115" i="2"/>
  <c r="AU115" i="2"/>
  <c r="AV114" i="2"/>
  <c r="AW114" i="2"/>
  <c r="F114" i="2"/>
  <c r="G115" i="2"/>
  <c r="GA113" i="1"/>
  <c r="GB113" i="1"/>
  <c r="D113" i="1" s="1"/>
  <c r="D114" i="2" s="1"/>
  <c r="AT107" i="2"/>
  <c r="AU107" i="2"/>
  <c r="G107" i="2"/>
  <c r="AV106" i="2"/>
  <c r="AW106" i="2"/>
  <c r="F106" i="2"/>
  <c r="GA105" i="1"/>
  <c r="GB105" i="1"/>
  <c r="D105" i="1" s="1"/>
  <c r="D106" i="2" s="1"/>
  <c r="AT99" i="2"/>
  <c r="AU99" i="2"/>
  <c r="GA97" i="1"/>
  <c r="GB97" i="1"/>
  <c r="D97" i="1" s="1"/>
  <c r="D98" i="2" s="1"/>
  <c r="G99" i="2"/>
  <c r="AV98" i="2"/>
  <c r="AW98" i="2"/>
  <c r="F98" i="2"/>
  <c r="GA89" i="1"/>
  <c r="GB89" i="1"/>
  <c r="D89" i="1" s="1"/>
  <c r="D90" i="2" s="1"/>
  <c r="AV90" i="2"/>
  <c r="AW90" i="2"/>
  <c r="G91" i="2"/>
  <c r="F90" i="2"/>
  <c r="AT83" i="2"/>
  <c r="AU83" i="2"/>
  <c r="G83" i="2"/>
  <c r="AV82" i="2"/>
  <c r="AW82" i="2"/>
  <c r="F82" i="2"/>
  <c r="GA81" i="1"/>
  <c r="GB81" i="1"/>
  <c r="D81" i="1" s="1"/>
  <c r="D82" i="2" s="1"/>
  <c r="AT75" i="2"/>
  <c r="AU75" i="2"/>
  <c r="G75" i="2"/>
  <c r="AV74" i="2"/>
  <c r="AW74" i="2"/>
  <c r="F74" i="2"/>
  <c r="GA73" i="1"/>
  <c r="GB73" i="1"/>
  <c r="D73" i="1" s="1"/>
  <c r="D74" i="2" s="1"/>
  <c r="AT67" i="2"/>
  <c r="AU67" i="2"/>
  <c r="G67" i="2"/>
  <c r="AV66" i="2"/>
  <c r="AW66" i="2"/>
  <c r="F66" i="2"/>
  <c r="GA65" i="1"/>
  <c r="GB65" i="1"/>
  <c r="D65" i="1" s="1"/>
  <c r="D66" i="2" s="1"/>
  <c r="AT59" i="2"/>
  <c r="AU59" i="2"/>
  <c r="G59" i="2"/>
  <c r="AV58" i="2"/>
  <c r="AW58" i="2"/>
  <c r="F58" i="2"/>
  <c r="GA57" i="1"/>
  <c r="GB57" i="1"/>
  <c r="D57" i="1" s="1"/>
  <c r="D58" i="2" s="1"/>
  <c r="AT51" i="2"/>
  <c r="AU51" i="2"/>
  <c r="G51" i="2"/>
  <c r="AV50" i="2"/>
  <c r="AW50" i="2"/>
  <c r="F50" i="2"/>
  <c r="GA49" i="1"/>
  <c r="GB49" i="1"/>
  <c r="D49" i="1" s="1"/>
  <c r="D50" i="2" s="1"/>
  <c r="AT43" i="2"/>
  <c r="AU43" i="2"/>
  <c r="G43" i="2"/>
  <c r="AV42" i="2"/>
  <c r="AW42" i="2"/>
  <c r="F42" i="2"/>
  <c r="GA41" i="1"/>
  <c r="GB41" i="1"/>
  <c r="D41" i="1" s="1"/>
  <c r="D42" i="2" s="1"/>
  <c r="AT35" i="2"/>
  <c r="AU35" i="2"/>
  <c r="AV34" i="2"/>
  <c r="AW34" i="2"/>
  <c r="F34" i="2"/>
  <c r="GA33" i="1"/>
  <c r="GB33" i="1"/>
  <c r="D33" i="1" s="1"/>
  <c r="D34" i="2" s="1"/>
  <c r="G35" i="2"/>
  <c r="AT27" i="2"/>
  <c r="AU27" i="2"/>
  <c r="AV26" i="2"/>
  <c r="AW26" i="2"/>
  <c r="F26" i="2"/>
  <c r="GA25" i="1"/>
  <c r="GB25" i="1"/>
  <c r="D25" i="1" s="1"/>
  <c r="D26" i="2" s="1"/>
  <c r="G27" i="2"/>
  <c r="AT19" i="2"/>
  <c r="AU19" i="2"/>
  <c r="AV18" i="2"/>
  <c r="AW18" i="2"/>
  <c r="F18" i="2"/>
  <c r="GA17" i="1"/>
  <c r="GB17" i="1"/>
  <c r="D17" i="1" s="1"/>
  <c r="D18" i="2" s="1"/>
  <c r="G19" i="2"/>
  <c r="AT11" i="2"/>
  <c r="AU11" i="2"/>
  <c r="GA9" i="1"/>
  <c r="GB9" i="1"/>
  <c r="D9" i="1" s="1"/>
  <c r="D10" i="2" s="1"/>
  <c r="G11" i="2"/>
  <c r="AV10" i="2"/>
  <c r="AW10" i="2"/>
  <c r="F10" i="2"/>
  <c r="GA157" i="1"/>
  <c r="GB157" i="1"/>
  <c r="D157" i="1" s="1"/>
  <c r="GA153" i="1"/>
  <c r="GB153" i="1"/>
  <c r="D153" i="1" s="1"/>
  <c r="GA149" i="1"/>
  <c r="GB149" i="1"/>
  <c r="D149" i="1" s="1"/>
  <c r="AT142" i="2"/>
  <c r="AU142" i="2"/>
  <c r="GA140" i="1"/>
  <c r="GB140" i="1"/>
  <c r="D140" i="1" s="1"/>
  <c r="D141" i="2" s="1"/>
  <c r="G142" i="2"/>
  <c r="AV141" i="2"/>
  <c r="AW141" i="2"/>
  <c r="F141" i="2"/>
  <c r="AT134" i="2"/>
  <c r="AU134" i="2"/>
  <c r="AV133" i="2"/>
  <c r="AW133" i="2"/>
  <c r="F133" i="2"/>
  <c r="GA132" i="1"/>
  <c r="GB132" i="1"/>
  <c r="D132" i="1" s="1"/>
  <c r="D133" i="2" s="1"/>
  <c r="G134" i="2"/>
  <c r="AV125" i="2"/>
  <c r="AW125" i="2"/>
  <c r="F125" i="2"/>
  <c r="GA124" i="1"/>
  <c r="GB124" i="1"/>
  <c r="D124" i="1" s="1"/>
  <c r="D125" i="2" s="1"/>
  <c r="G126" i="2"/>
  <c r="AT118" i="2"/>
  <c r="AU118" i="2"/>
  <c r="G118" i="2"/>
  <c r="AV117" i="2"/>
  <c r="AW117" i="2"/>
  <c r="F117" i="2"/>
  <c r="GA116" i="1"/>
  <c r="GB116" i="1"/>
  <c r="D116" i="1" s="1"/>
  <c r="D117" i="2" s="1"/>
  <c r="AT110" i="2"/>
  <c r="AU110" i="2"/>
  <c r="GA108" i="1"/>
  <c r="GB108" i="1"/>
  <c r="D108" i="1" s="1"/>
  <c r="D109" i="2" s="1"/>
  <c r="G110" i="2"/>
  <c r="AV109" i="2"/>
  <c r="AW109" i="2"/>
  <c r="F109" i="2"/>
  <c r="AT102" i="2"/>
  <c r="AU102" i="2"/>
  <c r="AV101" i="2"/>
  <c r="AW101" i="2"/>
  <c r="G102" i="2"/>
  <c r="F101" i="2"/>
  <c r="GA100" i="1"/>
  <c r="GB100" i="1"/>
  <c r="D100" i="1" s="1"/>
  <c r="D101" i="2" s="1"/>
  <c r="AT94" i="2"/>
  <c r="AU94" i="2"/>
  <c r="G94" i="2"/>
  <c r="AV93" i="2"/>
  <c r="AW93" i="2"/>
  <c r="F93" i="2"/>
  <c r="GA92" i="1"/>
  <c r="GB92" i="1"/>
  <c r="D92" i="1" s="1"/>
  <c r="D93" i="2" s="1"/>
  <c r="AT86" i="2"/>
  <c r="AU86" i="2"/>
  <c r="G86" i="2"/>
  <c r="F85" i="2"/>
  <c r="GA84" i="1"/>
  <c r="GB84" i="1"/>
  <c r="D84" i="1" s="1"/>
  <c r="D85" i="2" s="1"/>
  <c r="AV85" i="2"/>
  <c r="AW85" i="2"/>
  <c r="AT78" i="2"/>
  <c r="AU78" i="2"/>
  <c r="F77" i="2"/>
  <c r="GA76" i="1"/>
  <c r="GB76" i="1"/>
  <c r="D76" i="1" s="1"/>
  <c r="D77" i="2" s="1"/>
  <c r="G78" i="2"/>
  <c r="AV77" i="2"/>
  <c r="AW77" i="2"/>
  <c r="AT70" i="2"/>
  <c r="AU70" i="2"/>
  <c r="F69" i="2"/>
  <c r="GA68" i="1"/>
  <c r="GB68" i="1"/>
  <c r="D68" i="1" s="1"/>
  <c r="D69" i="2" s="1"/>
  <c r="G70" i="2"/>
  <c r="AV69" i="2"/>
  <c r="AW69" i="2"/>
  <c r="AT62" i="2"/>
  <c r="AU62" i="2"/>
  <c r="F61" i="2"/>
  <c r="GA60" i="1"/>
  <c r="GB60" i="1"/>
  <c r="D60" i="1" s="1"/>
  <c r="D61" i="2" s="1"/>
  <c r="G62" i="2"/>
  <c r="AV61" i="2"/>
  <c r="AW61" i="2"/>
  <c r="AT54" i="2"/>
  <c r="AU54" i="2"/>
  <c r="GA52" i="1"/>
  <c r="GB52" i="1"/>
  <c r="D52" i="1" s="1"/>
  <c r="D53" i="2" s="1"/>
  <c r="G54" i="2"/>
  <c r="AV53" i="2"/>
  <c r="AW53" i="2"/>
  <c r="F53" i="2"/>
  <c r="AT46" i="2"/>
  <c r="AU46" i="2"/>
  <c r="GA44" i="1"/>
  <c r="GB44" i="1"/>
  <c r="D44" i="1" s="1"/>
  <c r="D45" i="2" s="1"/>
  <c r="G46" i="2"/>
  <c r="AV45" i="2"/>
  <c r="AW45" i="2"/>
  <c r="F45" i="2"/>
  <c r="AT38" i="2"/>
  <c r="AU38" i="2"/>
  <c r="AV37" i="2"/>
  <c r="AW37" i="2"/>
  <c r="GA36" i="1"/>
  <c r="GB36" i="1"/>
  <c r="D36" i="1" s="1"/>
  <c r="D37" i="2" s="1"/>
  <c r="G38" i="2"/>
  <c r="F37" i="2"/>
  <c r="AT30" i="2"/>
  <c r="AU30" i="2"/>
  <c r="GA28" i="1"/>
  <c r="GB28" i="1"/>
  <c r="D28" i="1" s="1"/>
  <c r="D29" i="2" s="1"/>
  <c r="G30" i="2"/>
  <c r="AV29" i="2"/>
  <c r="AW29" i="2"/>
  <c r="F29" i="2"/>
  <c r="AT22" i="2"/>
  <c r="AU22" i="2"/>
  <c r="GA20" i="1"/>
  <c r="GB20" i="1"/>
  <c r="D20" i="1" s="1"/>
  <c r="D21" i="2" s="1"/>
  <c r="G22" i="2"/>
  <c r="AV21" i="2"/>
  <c r="AW21" i="2"/>
  <c r="F21" i="2"/>
  <c r="AT14" i="2"/>
  <c r="AU14" i="2"/>
  <c r="G14" i="2"/>
  <c r="AV13" i="2"/>
  <c r="AW13" i="2"/>
  <c r="F13" i="2"/>
  <c r="GA12" i="1"/>
  <c r="GB12" i="1"/>
  <c r="D12" i="1" s="1"/>
  <c r="D13" i="2" s="1"/>
  <c r="AT6" i="2"/>
  <c r="AU6" i="2"/>
  <c r="G6" i="2"/>
  <c r="AV5" i="2"/>
  <c r="AW5" i="2"/>
  <c r="F5" i="2"/>
  <c r="GA4" i="1"/>
  <c r="GB4" i="1"/>
  <c r="D4" i="1" s="1"/>
  <c r="D5" i="2" s="1"/>
  <c r="GA163" i="1"/>
  <c r="GB163" i="1"/>
  <c r="D163" i="1" s="1"/>
  <c r="GA159" i="1"/>
  <c r="GB159" i="1"/>
  <c r="D159" i="1" s="1"/>
  <c r="G145" i="2"/>
  <c r="AV144" i="2"/>
  <c r="AW144" i="2"/>
  <c r="F144" i="2"/>
  <c r="GA143" i="1"/>
  <c r="GB143" i="1"/>
  <c r="D143" i="1" s="1"/>
  <c r="D144" i="2" s="1"/>
  <c r="GA135" i="1"/>
  <c r="GB135" i="1"/>
  <c r="D135" i="1" s="1"/>
  <c r="D136" i="2" s="1"/>
  <c r="G137" i="2"/>
  <c r="AV136" i="2"/>
  <c r="AW136" i="2"/>
  <c r="F136" i="2"/>
  <c r="GA127" i="1"/>
  <c r="GB127" i="1"/>
  <c r="D127" i="1" s="1"/>
  <c r="D128" i="2" s="1"/>
  <c r="G129" i="2"/>
  <c r="AV128" i="2"/>
  <c r="AW128" i="2"/>
  <c r="F128" i="2"/>
  <c r="GA119" i="1"/>
  <c r="GB119" i="1"/>
  <c r="D119" i="1" s="1"/>
  <c r="D120" i="2" s="1"/>
  <c r="G121" i="2"/>
  <c r="AV120" i="2"/>
  <c r="AW120" i="2"/>
  <c r="F120" i="2"/>
  <c r="AV112" i="2"/>
  <c r="AW112" i="2"/>
  <c r="G113" i="2"/>
  <c r="F112" i="2"/>
  <c r="GA111" i="1"/>
  <c r="GB111" i="1"/>
  <c r="D111" i="1" s="1"/>
  <c r="D112" i="2" s="1"/>
  <c r="G105" i="2"/>
  <c r="AV104" i="2"/>
  <c r="AW104" i="2"/>
  <c r="F104" i="2"/>
  <c r="GA103" i="1"/>
  <c r="GB103" i="1"/>
  <c r="D103" i="1" s="1"/>
  <c r="D104" i="2" s="1"/>
  <c r="GA95" i="1"/>
  <c r="GB95" i="1"/>
  <c r="D95" i="1" s="1"/>
  <c r="D96" i="2" s="1"/>
  <c r="G97" i="2"/>
  <c r="AV96" i="2"/>
  <c r="AW96" i="2"/>
  <c r="F96" i="2"/>
  <c r="GA87" i="1"/>
  <c r="GB87" i="1"/>
  <c r="D87" i="1" s="1"/>
  <c r="D88" i="2" s="1"/>
  <c r="G89" i="2"/>
  <c r="AV88" i="2"/>
  <c r="AW88" i="2"/>
  <c r="F88" i="2"/>
  <c r="G81" i="2"/>
  <c r="AV80" i="2"/>
  <c r="AW80" i="2"/>
  <c r="F80" i="2"/>
  <c r="GA79" i="1"/>
  <c r="GB79" i="1"/>
  <c r="D79" i="1" s="1"/>
  <c r="D80" i="2" s="1"/>
  <c r="G73" i="2"/>
  <c r="AV72" i="2"/>
  <c r="AW72" i="2"/>
  <c r="F72" i="2"/>
  <c r="GA71" i="1"/>
  <c r="GB71" i="1"/>
  <c r="D71" i="1" s="1"/>
  <c r="D72" i="2" s="1"/>
  <c r="G65" i="2"/>
  <c r="AV64" i="2"/>
  <c r="AW64" i="2"/>
  <c r="F64" i="2"/>
  <c r="GA63" i="1"/>
  <c r="GB63" i="1"/>
  <c r="D63" i="1" s="1"/>
  <c r="D64" i="2" s="1"/>
  <c r="AV56" i="2"/>
  <c r="AW56" i="2"/>
  <c r="F56" i="2"/>
  <c r="GA55" i="1"/>
  <c r="GB55" i="1"/>
  <c r="D55" i="1" s="1"/>
  <c r="D56" i="2" s="1"/>
  <c r="G57" i="2"/>
  <c r="G49" i="2"/>
  <c r="AV48" i="2"/>
  <c r="AW48" i="2"/>
  <c r="F48" i="2"/>
  <c r="GA47" i="1"/>
  <c r="GB47" i="1"/>
  <c r="D47" i="1" s="1"/>
  <c r="D48" i="2" s="1"/>
  <c r="G41" i="2"/>
  <c r="AV40" i="2"/>
  <c r="AW40" i="2"/>
  <c r="F40" i="2"/>
  <c r="GA39" i="1"/>
  <c r="GB39" i="1"/>
  <c r="D39" i="1" s="1"/>
  <c r="D40" i="2" s="1"/>
  <c r="AV32" i="2"/>
  <c r="AW32" i="2"/>
  <c r="F32" i="2"/>
  <c r="GA31" i="1"/>
  <c r="GB31" i="1"/>
  <c r="D31" i="1" s="1"/>
  <c r="D32" i="2" s="1"/>
  <c r="G33" i="2"/>
  <c r="AV24" i="2"/>
  <c r="AW24" i="2"/>
  <c r="F24" i="2"/>
  <c r="GA23" i="1"/>
  <c r="GB23" i="1"/>
  <c r="D23" i="1" s="1"/>
  <c r="D24" i="2" s="1"/>
  <c r="G25" i="2"/>
  <c r="AV16" i="2"/>
  <c r="AW16" i="2"/>
  <c r="F16" i="2"/>
  <c r="GA15" i="1"/>
  <c r="GB15" i="1"/>
  <c r="D15" i="1" s="1"/>
  <c r="D16" i="2" s="1"/>
  <c r="G17" i="2"/>
  <c r="GA7" i="1"/>
  <c r="GB7" i="1"/>
  <c r="D7" i="1" s="1"/>
  <c r="D8" i="2" s="1"/>
  <c r="G9" i="2"/>
  <c r="AV8" i="2"/>
  <c r="AW8" i="2"/>
  <c r="F8" i="2"/>
  <c r="GB156" i="1"/>
  <c r="D156" i="1" s="1"/>
  <c r="GA156" i="1"/>
  <c r="GB152" i="1"/>
  <c r="D152" i="1" s="1"/>
  <c r="GA152" i="1"/>
  <c r="GB148" i="1"/>
  <c r="D148" i="1" s="1"/>
  <c r="GA148" i="1"/>
  <c r="GA146" i="1"/>
  <c r="GB146" i="1"/>
  <c r="D146" i="1" s="1"/>
  <c r="D147" i="2" s="1"/>
  <c r="AV147" i="2"/>
  <c r="AW147" i="2"/>
  <c r="F147" i="2"/>
  <c r="GA138" i="1"/>
  <c r="GB138" i="1"/>
  <c r="D138" i="1" s="1"/>
  <c r="D139" i="2" s="1"/>
  <c r="G140" i="2"/>
  <c r="AV139" i="2"/>
  <c r="AW139" i="2"/>
  <c r="F139" i="2"/>
  <c r="AV131" i="2"/>
  <c r="AW131" i="2"/>
  <c r="F131" i="2"/>
  <c r="GA130" i="1"/>
  <c r="GB130" i="1"/>
  <c r="D130" i="1" s="1"/>
  <c r="D131" i="2" s="1"/>
  <c r="G132" i="2"/>
  <c r="G124" i="2"/>
  <c r="AV123" i="2"/>
  <c r="AW123" i="2"/>
  <c r="F123" i="2"/>
  <c r="GA122" i="1"/>
  <c r="GB122" i="1"/>
  <c r="D122" i="1" s="1"/>
  <c r="D123" i="2" s="1"/>
  <c r="G116" i="2"/>
  <c r="AV115" i="2"/>
  <c r="AW115" i="2"/>
  <c r="F115" i="2"/>
  <c r="GA114" i="1"/>
  <c r="GB114" i="1"/>
  <c r="D114" i="1" s="1"/>
  <c r="D115" i="2" s="1"/>
  <c r="GA106" i="1"/>
  <c r="GB106" i="1"/>
  <c r="D106" i="1" s="1"/>
  <c r="D107" i="2" s="1"/>
  <c r="G108" i="2"/>
  <c r="AV107" i="2"/>
  <c r="AW107" i="2"/>
  <c r="F107" i="2"/>
  <c r="G100" i="2"/>
  <c r="AV99" i="2"/>
  <c r="AW99" i="2"/>
  <c r="F99" i="2"/>
  <c r="GA98" i="1"/>
  <c r="GB98" i="1"/>
  <c r="D98" i="1" s="1"/>
  <c r="D99" i="2" s="1"/>
  <c r="AV91" i="2"/>
  <c r="AW91" i="2"/>
  <c r="F91" i="2"/>
  <c r="GA90" i="1"/>
  <c r="GB90" i="1"/>
  <c r="D90" i="1" s="1"/>
  <c r="D91" i="2" s="1"/>
  <c r="G92" i="2"/>
  <c r="G84" i="2"/>
  <c r="F83" i="2"/>
  <c r="GA82" i="1"/>
  <c r="GB82" i="1"/>
  <c r="D82" i="1" s="1"/>
  <c r="D83" i="2" s="1"/>
  <c r="AV83" i="2"/>
  <c r="AW83" i="2"/>
  <c r="F75" i="2"/>
  <c r="GA74" i="1"/>
  <c r="GB74" i="1"/>
  <c r="D74" i="1" s="1"/>
  <c r="D75" i="2" s="1"/>
  <c r="G76" i="2"/>
  <c r="AV75" i="2"/>
  <c r="AW75" i="2"/>
  <c r="F67" i="2"/>
  <c r="GA66" i="1"/>
  <c r="GB66" i="1"/>
  <c r="D66" i="1" s="1"/>
  <c r="D67" i="2" s="1"/>
  <c r="G68" i="2"/>
  <c r="AV67" i="2"/>
  <c r="AW67" i="2"/>
  <c r="F59" i="2"/>
  <c r="GA58" i="1"/>
  <c r="GB58" i="1"/>
  <c r="D58" i="1" s="1"/>
  <c r="D59" i="2" s="1"/>
  <c r="G60" i="2"/>
  <c r="AV59" i="2"/>
  <c r="AW59" i="2"/>
  <c r="GA50" i="1"/>
  <c r="GB50" i="1"/>
  <c r="D50" i="1" s="1"/>
  <c r="D51" i="2" s="1"/>
  <c r="G52" i="2"/>
  <c r="AV51" i="2"/>
  <c r="AW51" i="2"/>
  <c r="F51" i="2"/>
  <c r="GA42" i="1"/>
  <c r="GB42" i="1"/>
  <c r="D42" i="1" s="1"/>
  <c r="D43" i="2" s="1"/>
  <c r="G44" i="2"/>
  <c r="AV43" i="2"/>
  <c r="AW43" i="2"/>
  <c r="F43" i="2"/>
  <c r="AV35" i="2"/>
  <c r="AW35" i="2"/>
  <c r="GA34" i="1"/>
  <c r="GB34" i="1"/>
  <c r="D34" i="1" s="1"/>
  <c r="D35" i="2" s="1"/>
  <c r="G36" i="2"/>
  <c r="F35" i="2"/>
  <c r="GA26" i="1"/>
  <c r="GB26" i="1"/>
  <c r="D26" i="1" s="1"/>
  <c r="D27" i="2" s="1"/>
  <c r="G28" i="2"/>
  <c r="AV27" i="2"/>
  <c r="AW27" i="2"/>
  <c r="F27" i="2"/>
  <c r="GA18" i="1"/>
  <c r="GB18" i="1"/>
  <c r="D18" i="1" s="1"/>
  <c r="D19" i="2" s="1"/>
  <c r="G20" i="2"/>
  <c r="AV19" i="2"/>
  <c r="AW19" i="2"/>
  <c r="F19" i="2"/>
  <c r="G12" i="2"/>
  <c r="AV11" i="2"/>
  <c r="AW11" i="2"/>
  <c r="F11" i="2"/>
  <c r="GA10" i="1"/>
  <c r="GB10" i="1"/>
  <c r="D10" i="1" s="1"/>
  <c r="D11" i="2" s="1"/>
  <c r="GB166" i="1"/>
  <c r="D166" i="1" s="1"/>
  <c r="GA166" i="1"/>
  <c r="GB162" i="1"/>
  <c r="D162" i="1" s="1"/>
  <c r="GA162" i="1"/>
  <c r="G143" i="2"/>
  <c r="AV142" i="2"/>
  <c r="AW142" i="2"/>
  <c r="F142" i="2"/>
  <c r="GA141" i="1"/>
  <c r="GB141" i="1"/>
  <c r="D141" i="1" s="1"/>
  <c r="D142" i="2" s="1"/>
  <c r="GA133" i="1"/>
  <c r="GB133" i="1"/>
  <c r="D133" i="1" s="1"/>
  <c r="D134" i="2" s="1"/>
  <c r="G135" i="2"/>
  <c r="AV134" i="2"/>
  <c r="AW134" i="2"/>
  <c r="F134" i="2"/>
  <c r="GA125" i="1"/>
  <c r="GB125" i="1"/>
  <c r="D125" i="1" s="1"/>
  <c r="D126" i="2" s="1"/>
  <c r="G127" i="2"/>
  <c r="AV126" i="2"/>
  <c r="AW126" i="2"/>
  <c r="F126" i="2"/>
  <c r="GA117" i="1"/>
  <c r="GB117" i="1"/>
  <c r="D117" i="1" s="1"/>
  <c r="D118" i="2" s="1"/>
  <c r="G119" i="2"/>
  <c r="AV118" i="2"/>
  <c r="AW118" i="2"/>
  <c r="F118" i="2"/>
  <c r="G111" i="2"/>
  <c r="AV110" i="2"/>
  <c r="AW110" i="2"/>
  <c r="F110" i="2"/>
  <c r="GA109" i="1"/>
  <c r="GB109" i="1"/>
  <c r="D109" i="1" s="1"/>
  <c r="D110" i="2" s="1"/>
  <c r="G103" i="2"/>
  <c r="AV102" i="2"/>
  <c r="AW102" i="2"/>
  <c r="F102" i="2"/>
  <c r="GA101" i="1"/>
  <c r="GB101" i="1"/>
  <c r="D101" i="1" s="1"/>
  <c r="D102" i="2" s="1"/>
  <c r="GA93" i="1"/>
  <c r="GB93" i="1"/>
  <c r="D93" i="1" s="1"/>
  <c r="D94" i="2" s="1"/>
  <c r="G95" i="2"/>
  <c r="AV94" i="2"/>
  <c r="AW94" i="2"/>
  <c r="F94" i="2"/>
  <c r="G87" i="2"/>
  <c r="AV86" i="2"/>
  <c r="AW86" i="2"/>
  <c r="F86" i="2"/>
  <c r="GA85" i="1"/>
  <c r="GB85" i="1"/>
  <c r="D85" i="1" s="1"/>
  <c r="D86" i="2" s="1"/>
  <c r="G79" i="2"/>
  <c r="AV78" i="2"/>
  <c r="AW78" i="2"/>
  <c r="F78" i="2"/>
  <c r="GA77" i="1"/>
  <c r="GB77" i="1"/>
  <c r="D77" i="1" s="1"/>
  <c r="D78" i="2" s="1"/>
  <c r="G71" i="2"/>
  <c r="AV70" i="2"/>
  <c r="AW70" i="2"/>
  <c r="F70" i="2"/>
  <c r="GA69" i="1"/>
  <c r="GB69" i="1"/>
  <c r="D69" i="1" s="1"/>
  <c r="D70" i="2" s="1"/>
  <c r="G63" i="2"/>
  <c r="AV62" i="2"/>
  <c r="AW62" i="2"/>
  <c r="F62" i="2"/>
  <c r="GA61" i="1"/>
  <c r="GB61" i="1"/>
  <c r="D61" i="1" s="1"/>
  <c r="D62" i="2" s="1"/>
  <c r="G55" i="2"/>
  <c r="AV54" i="2"/>
  <c r="AW54" i="2"/>
  <c r="F54" i="2"/>
  <c r="GA53" i="1"/>
  <c r="GB53" i="1"/>
  <c r="D53" i="1" s="1"/>
  <c r="D54" i="2" s="1"/>
  <c r="G47" i="2"/>
  <c r="AV46" i="2"/>
  <c r="AW46" i="2"/>
  <c r="F46" i="2"/>
  <c r="GA45" i="1"/>
  <c r="GB45" i="1"/>
  <c r="D45" i="1" s="1"/>
  <c r="D46" i="2" s="1"/>
  <c r="G39" i="2"/>
  <c r="F38" i="2"/>
  <c r="GA37" i="1"/>
  <c r="GB37" i="1"/>
  <c r="D37" i="1" s="1"/>
  <c r="D38" i="2" s="1"/>
  <c r="AV38" i="2"/>
  <c r="AW38" i="2"/>
  <c r="AV30" i="2"/>
  <c r="AW30" i="2"/>
  <c r="F30" i="2"/>
  <c r="GA29" i="1"/>
  <c r="GB29" i="1"/>
  <c r="D29" i="1" s="1"/>
  <c r="D30" i="2" s="1"/>
  <c r="G31" i="2"/>
  <c r="AV22" i="2"/>
  <c r="AW22" i="2"/>
  <c r="F22" i="2"/>
  <c r="GA21" i="1"/>
  <c r="GB21" i="1"/>
  <c r="D21" i="1" s="1"/>
  <c r="D22" i="2" s="1"/>
  <c r="G23" i="2"/>
  <c r="GA13" i="1"/>
  <c r="GB13" i="1"/>
  <c r="D13" i="1" s="1"/>
  <c r="D14" i="2" s="1"/>
  <c r="G15" i="2"/>
  <c r="AV14" i="2"/>
  <c r="AW14" i="2"/>
  <c r="F14" i="2"/>
  <c r="GA5" i="1"/>
  <c r="GB5" i="1"/>
  <c r="D5" i="1" s="1"/>
  <c r="D6" i="2" s="1"/>
  <c r="G7" i="2"/>
  <c r="AV6" i="2"/>
  <c r="AW6" i="2"/>
  <c r="F6" i="2"/>
  <c r="M4" i="13"/>
  <c r="N4" i="13"/>
  <c r="O4" i="13"/>
  <c r="C243" i="2"/>
  <c r="C231" i="2"/>
  <c r="C171" i="2"/>
  <c r="C195" i="2"/>
  <c r="C219" i="2"/>
  <c r="C183" i="2"/>
  <c r="C207" i="2"/>
  <c r="C145" i="2"/>
  <c r="C137" i="2"/>
  <c r="C129" i="2"/>
  <c r="C121" i="2"/>
  <c r="C113" i="2"/>
  <c r="C105" i="2"/>
  <c r="C97" i="2"/>
  <c r="C89" i="2"/>
  <c r="C81" i="2"/>
  <c r="C73" i="2"/>
  <c r="C65" i="2"/>
  <c r="C57" i="2"/>
  <c r="C49" i="2"/>
  <c r="C41" i="2"/>
  <c r="C33" i="2"/>
  <c r="C25" i="2"/>
  <c r="C17" i="2"/>
  <c r="C9" i="2"/>
  <c r="C140" i="2"/>
  <c r="C132" i="2"/>
  <c r="C124" i="2"/>
  <c r="C116" i="2"/>
  <c r="C108" i="2"/>
  <c r="C100" i="2"/>
  <c r="C92" i="2"/>
  <c r="C84" i="2"/>
  <c r="C76" i="2"/>
  <c r="C68" i="2"/>
  <c r="C60" i="2"/>
  <c r="C52" i="2"/>
  <c r="C44" i="2"/>
  <c r="C36" i="2"/>
  <c r="C28" i="2"/>
  <c r="C20" i="2"/>
  <c r="C12" i="2"/>
  <c r="C4" i="2"/>
  <c r="C143" i="2"/>
  <c r="C135" i="2"/>
  <c r="C127" i="2"/>
  <c r="C119" i="2"/>
  <c r="C111" i="2"/>
  <c r="C103" i="2"/>
  <c r="C95" i="2"/>
  <c r="C87" i="2"/>
  <c r="C79" i="2"/>
  <c r="C71" i="2"/>
  <c r="C63" i="2"/>
  <c r="C55" i="2"/>
  <c r="C47" i="2"/>
  <c r="C39" i="2"/>
  <c r="C31" i="2"/>
  <c r="C23" i="2"/>
  <c r="C15" i="2"/>
  <c r="C7" i="2"/>
  <c r="C159" i="2"/>
  <c r="C146" i="2"/>
  <c r="C138" i="2"/>
  <c r="C130" i="2"/>
  <c r="C122" i="2"/>
  <c r="C114" i="2"/>
  <c r="C106" i="2"/>
  <c r="C98" i="2"/>
  <c r="C90" i="2"/>
  <c r="C82" i="2"/>
  <c r="C74" i="2"/>
  <c r="C66" i="2"/>
  <c r="C58" i="2"/>
  <c r="C50" i="2"/>
  <c r="C42" i="2"/>
  <c r="C34" i="2"/>
  <c r="C26" i="2"/>
  <c r="C18" i="2"/>
  <c r="C10" i="2"/>
  <c r="C141" i="2"/>
  <c r="C133" i="2"/>
  <c r="C125" i="2"/>
  <c r="C117" i="2"/>
  <c r="C109" i="2"/>
  <c r="C101" i="2"/>
  <c r="C93" i="2"/>
  <c r="C85" i="2"/>
  <c r="C77" i="2"/>
  <c r="C69" i="2"/>
  <c r="C61" i="2"/>
  <c r="C53" i="2"/>
  <c r="C45" i="2"/>
  <c r="C37" i="2"/>
  <c r="C29" i="2"/>
  <c r="C21" i="2"/>
  <c r="C13" i="2"/>
  <c r="C5" i="2"/>
  <c r="C144" i="2"/>
  <c r="C136" i="2"/>
  <c r="C128" i="2"/>
  <c r="C120" i="2"/>
  <c r="C112" i="2"/>
  <c r="C104" i="2"/>
  <c r="C96" i="2"/>
  <c r="C88" i="2"/>
  <c r="C80" i="2"/>
  <c r="C72" i="2"/>
  <c r="C64" i="2"/>
  <c r="C56" i="2"/>
  <c r="C48" i="2"/>
  <c r="C40" i="2"/>
  <c r="C32" i="2"/>
  <c r="C24" i="2"/>
  <c r="C16" i="2"/>
  <c r="C8" i="2"/>
  <c r="C147" i="2"/>
  <c r="C139" i="2"/>
  <c r="C131" i="2"/>
  <c r="C123" i="2"/>
  <c r="C115" i="2"/>
  <c r="C107" i="2"/>
  <c r="C99" i="2"/>
  <c r="C91" i="2"/>
  <c r="C83" i="2"/>
  <c r="C75" i="2"/>
  <c r="C67" i="2"/>
  <c r="C59" i="2"/>
  <c r="C51" i="2"/>
  <c r="C43" i="2"/>
  <c r="C35" i="2"/>
  <c r="C27" i="2"/>
  <c r="C19" i="2"/>
  <c r="C11" i="2"/>
  <c r="A4" i="1"/>
  <c r="A5" i="1" s="1"/>
  <c r="A6" i="1" s="1"/>
  <c r="A7" i="1" s="1"/>
  <c r="A8" i="1" s="1"/>
  <c r="A9" i="1" s="1"/>
  <c r="A10" i="1" s="1"/>
  <c r="A11" i="1" s="1"/>
  <c r="A12" i="1" s="1"/>
  <c r="A13" i="1" s="1"/>
  <c r="A14" i="1" s="1"/>
  <c r="C142" i="2"/>
  <c r="C134" i="2"/>
  <c r="C126" i="2"/>
  <c r="C118" i="2"/>
  <c r="C110" i="2"/>
  <c r="C102" i="2"/>
  <c r="C94" i="2"/>
  <c r="C86" i="2"/>
  <c r="C78" i="2"/>
  <c r="C70" i="2"/>
  <c r="C62" i="2"/>
  <c r="C54" i="2"/>
  <c r="C46" i="2"/>
  <c r="C38" i="2"/>
  <c r="C30" i="2"/>
  <c r="C22" i="2"/>
  <c r="C14" i="2"/>
  <c r="C6" i="2"/>
  <c r="D25" i="13"/>
  <c r="D40" i="13" s="1"/>
  <c r="D55" i="13" s="1"/>
  <c r="D70" i="13" s="1"/>
  <c r="D85" i="13" s="1"/>
  <c r="D100" i="13" s="1"/>
  <c r="D115" i="13" s="1"/>
  <c r="Y10" i="13"/>
  <c r="F110" i="34"/>
  <c r="A111" i="34"/>
  <c r="A112" i="34" s="1"/>
  <c r="L1" i="13"/>
  <c r="L33" i="13"/>
  <c r="L48" i="13" s="1"/>
  <c r="L63" i="13" s="1"/>
  <c r="K18" i="13"/>
  <c r="F106" i="34"/>
  <c r="E104" i="34"/>
  <c r="Y16" i="13"/>
  <c r="Y8" i="13"/>
  <c r="Y13" i="13"/>
  <c r="AQ3" i="13" l="1"/>
  <c r="L4" i="13"/>
  <c r="E105" i="34"/>
  <c r="E108" i="34"/>
  <c r="E112" i="34"/>
  <c r="G104" i="34"/>
  <c r="E107" i="34"/>
  <c r="E111" i="34"/>
  <c r="E110" i="34"/>
  <c r="E106" i="34"/>
  <c r="E109" i="34"/>
  <c r="D104" i="34"/>
  <c r="K33" i="13"/>
  <c r="K48" i="13" s="1"/>
  <c r="K63" i="13" s="1"/>
  <c r="J18" i="13"/>
  <c r="F111" i="34"/>
  <c r="K1" i="13"/>
  <c r="F112" i="34"/>
  <c r="A113" i="34"/>
  <c r="F113" i="34" s="1"/>
  <c r="O19" i="13"/>
  <c r="D15" i="2"/>
  <c r="AP3" i="13" l="1"/>
  <c r="K4" i="13"/>
  <c r="J1" i="13"/>
  <c r="I18" i="13"/>
  <c r="J33" i="13"/>
  <c r="J48" i="13" s="1"/>
  <c r="J63" i="13" s="1"/>
  <c r="G109" i="34"/>
  <c r="G113" i="34"/>
  <c r="G105" i="34"/>
  <c r="G108" i="34"/>
  <c r="G112" i="34"/>
  <c r="H104" i="34"/>
  <c r="G107" i="34"/>
  <c r="G111" i="34"/>
  <c r="G110" i="34"/>
  <c r="G106" i="34"/>
  <c r="B13" i="10"/>
  <c r="B13" i="3"/>
  <c r="O49" i="13"/>
  <c r="N49" i="13" s="1"/>
  <c r="M49" i="13" s="1"/>
  <c r="L49" i="13" s="1"/>
  <c r="K49" i="13" s="1"/>
  <c r="J49" i="13" s="1"/>
  <c r="I49" i="13" s="1"/>
  <c r="H49" i="13" s="1"/>
  <c r="G49" i="13" s="1"/>
  <c r="F49" i="13" s="1"/>
  <c r="E49" i="13" s="1"/>
  <c r="O64" i="13"/>
  <c r="N64" i="13" s="1"/>
  <c r="M64" i="13" s="1"/>
  <c r="L64" i="13" s="1"/>
  <c r="K64" i="13" s="1"/>
  <c r="J64" i="13" s="1"/>
  <c r="I64" i="13" s="1"/>
  <c r="H64" i="13" s="1"/>
  <c r="G64" i="13" s="1"/>
  <c r="F64" i="13" s="1"/>
  <c r="E64" i="13" s="1"/>
  <c r="O79" i="13"/>
  <c r="N79" i="13" s="1"/>
  <c r="M79" i="13" s="1"/>
  <c r="L79" i="13" s="1"/>
  <c r="K79" i="13" s="1"/>
  <c r="J79" i="13" s="1"/>
  <c r="I79" i="13" s="1"/>
  <c r="H79" i="13" s="1"/>
  <c r="G79" i="13" s="1"/>
  <c r="F79" i="13" s="1"/>
  <c r="E79" i="13" s="1"/>
  <c r="O94" i="13"/>
  <c r="N19" i="13"/>
  <c r="M19" i="13" s="1"/>
  <c r="L19" i="13" s="1"/>
  <c r="K19" i="13" s="1"/>
  <c r="J19" i="13" s="1"/>
  <c r="I19" i="13" s="1"/>
  <c r="H19" i="13" s="1"/>
  <c r="G19" i="13" s="1"/>
  <c r="F19" i="13" s="1"/>
  <c r="E19" i="13" s="1"/>
  <c r="O34" i="13"/>
  <c r="N34" i="13" s="1"/>
  <c r="M34" i="13" s="1"/>
  <c r="L34" i="13" s="1"/>
  <c r="K34" i="13" s="1"/>
  <c r="J34" i="13" s="1"/>
  <c r="I34" i="13" s="1"/>
  <c r="H34" i="13" s="1"/>
  <c r="G34" i="13" s="1"/>
  <c r="F34" i="13" s="1"/>
  <c r="E34" i="13" s="1"/>
  <c r="C104" i="34"/>
  <c r="D107" i="34"/>
  <c r="D111" i="34"/>
  <c r="D110" i="34"/>
  <c r="D106" i="34"/>
  <c r="D109" i="34"/>
  <c r="D113" i="34"/>
  <c r="D108" i="34"/>
  <c r="D112" i="34"/>
  <c r="D105" i="34"/>
  <c r="E113" i="34"/>
  <c r="AO3" i="13" l="1"/>
  <c r="J4" i="13"/>
  <c r="D13" i="3"/>
  <c r="L13" i="3"/>
  <c r="B12" i="3"/>
  <c r="H13" i="3"/>
  <c r="E13" i="3"/>
  <c r="F13" i="3"/>
  <c r="B28" i="3"/>
  <c r="G13" i="3"/>
  <c r="I13" i="3"/>
  <c r="J13" i="3"/>
  <c r="K13" i="3"/>
  <c r="M13" i="3"/>
  <c r="C13" i="3"/>
  <c r="N13" i="3"/>
  <c r="C107" i="34"/>
  <c r="C111" i="34"/>
  <c r="B104" i="34"/>
  <c r="C110" i="34"/>
  <c r="C106" i="34"/>
  <c r="C109" i="34"/>
  <c r="C113" i="34"/>
  <c r="C105" i="34"/>
  <c r="C108" i="34"/>
  <c r="C112" i="34"/>
  <c r="B12" i="10"/>
  <c r="B28" i="10"/>
  <c r="C13" i="10"/>
  <c r="O109" i="13"/>
  <c r="N109" i="13" s="1"/>
  <c r="M109" i="13" s="1"/>
  <c r="L109" i="13" s="1"/>
  <c r="K109" i="13" s="1"/>
  <c r="J109" i="13" s="1"/>
  <c r="I109" i="13" s="1"/>
  <c r="H109" i="13" s="1"/>
  <c r="G109" i="13" s="1"/>
  <c r="F109" i="13" s="1"/>
  <c r="E109" i="13" s="1"/>
  <c r="N94" i="13"/>
  <c r="M94" i="13" s="1"/>
  <c r="L94" i="13" s="1"/>
  <c r="K94" i="13" s="1"/>
  <c r="J94" i="13" s="1"/>
  <c r="I94" i="13" s="1"/>
  <c r="H94" i="13" s="1"/>
  <c r="G94" i="13" s="1"/>
  <c r="F94" i="13" s="1"/>
  <c r="E94" i="13" s="1"/>
  <c r="I33" i="13"/>
  <c r="I48" i="13" s="1"/>
  <c r="I63" i="13" s="1"/>
  <c r="H18" i="13"/>
  <c r="H106" i="34"/>
  <c r="H109" i="34"/>
  <c r="H113" i="34"/>
  <c r="H105" i="34"/>
  <c r="H108" i="34"/>
  <c r="H112" i="34"/>
  <c r="I104" i="34"/>
  <c r="H107" i="34"/>
  <c r="H111" i="34"/>
  <c r="H110" i="34"/>
  <c r="I1" i="13"/>
  <c r="AN3" i="13" l="1"/>
  <c r="I4" i="13"/>
  <c r="B11" i="10"/>
  <c r="C12" i="10"/>
  <c r="B110" i="34"/>
  <c r="B106" i="34"/>
  <c r="B109" i="34"/>
  <c r="B113" i="34"/>
  <c r="B105" i="34"/>
  <c r="B108" i="34"/>
  <c r="B112" i="34"/>
  <c r="B107" i="34"/>
  <c r="B111" i="34"/>
  <c r="G18" i="13"/>
  <c r="H33" i="13"/>
  <c r="H48" i="13" s="1"/>
  <c r="H63" i="13" s="1"/>
  <c r="B27" i="3"/>
  <c r="C28" i="3"/>
  <c r="K28" i="3"/>
  <c r="B43" i="3"/>
  <c r="D28" i="3"/>
  <c r="L28" i="3"/>
  <c r="E28" i="3"/>
  <c r="M28" i="3"/>
  <c r="F28" i="3"/>
  <c r="N28" i="3"/>
  <c r="G28" i="3"/>
  <c r="H28" i="3"/>
  <c r="I28" i="3"/>
  <c r="J28" i="3"/>
  <c r="I110" i="34"/>
  <c r="I106" i="34"/>
  <c r="I109" i="34"/>
  <c r="I113" i="34"/>
  <c r="I105" i="34"/>
  <c r="I108" i="34"/>
  <c r="I112" i="34"/>
  <c r="J104" i="34"/>
  <c r="I107" i="34"/>
  <c r="I111" i="34"/>
  <c r="H12" i="3"/>
  <c r="B11" i="3"/>
  <c r="D12" i="3"/>
  <c r="L12" i="3"/>
  <c r="F12" i="3"/>
  <c r="G12" i="3"/>
  <c r="I12" i="3"/>
  <c r="J12" i="3"/>
  <c r="K12" i="3"/>
  <c r="M12" i="3"/>
  <c r="C12" i="3"/>
  <c r="N12" i="3"/>
  <c r="E12" i="3"/>
  <c r="H1" i="13"/>
  <c r="B43" i="10"/>
  <c r="C28" i="10"/>
  <c r="B27" i="10"/>
  <c r="E13" i="10"/>
  <c r="D13" i="10"/>
  <c r="E12" i="10" l="1"/>
  <c r="AM3" i="13"/>
  <c r="E28" i="10"/>
  <c r="H4" i="13"/>
  <c r="D12" i="10"/>
  <c r="D11" i="3"/>
  <c r="L11" i="3"/>
  <c r="B10" i="3"/>
  <c r="H11" i="3"/>
  <c r="G11" i="3"/>
  <c r="I11" i="3"/>
  <c r="J11" i="3"/>
  <c r="K11" i="3"/>
  <c r="M11" i="3"/>
  <c r="C11" i="3"/>
  <c r="N11" i="3"/>
  <c r="E11" i="3"/>
  <c r="F11" i="3"/>
  <c r="C27" i="10"/>
  <c r="B26" i="10"/>
  <c r="G27" i="3"/>
  <c r="H27" i="3"/>
  <c r="B26" i="3"/>
  <c r="I27" i="3"/>
  <c r="J27" i="3"/>
  <c r="C27" i="3"/>
  <c r="K27" i="3"/>
  <c r="D27" i="3"/>
  <c r="L27" i="3"/>
  <c r="E27" i="3"/>
  <c r="M27" i="3"/>
  <c r="F27" i="3"/>
  <c r="N27" i="3"/>
  <c r="B42" i="10"/>
  <c r="B58" i="10"/>
  <c r="C43" i="10"/>
  <c r="F18" i="13"/>
  <c r="G33" i="13"/>
  <c r="G48" i="13" s="1"/>
  <c r="G63" i="13" s="1"/>
  <c r="J110" i="34"/>
  <c r="J106" i="34"/>
  <c r="J109" i="34"/>
  <c r="J113" i="34"/>
  <c r="J105" i="34"/>
  <c r="J108" i="34"/>
  <c r="J112" i="34"/>
  <c r="K104" i="34"/>
  <c r="J107" i="34"/>
  <c r="J111" i="34"/>
  <c r="G1" i="13"/>
  <c r="D28" i="10"/>
  <c r="E43" i="3"/>
  <c r="M43" i="3"/>
  <c r="B42" i="3"/>
  <c r="F43" i="3"/>
  <c r="N43" i="3"/>
  <c r="G43" i="3"/>
  <c r="H43" i="3"/>
  <c r="I43" i="3"/>
  <c r="J43" i="3"/>
  <c r="C43" i="3"/>
  <c r="K43" i="3"/>
  <c r="B58" i="3"/>
  <c r="D43" i="3"/>
  <c r="L43" i="3"/>
  <c r="C11" i="10"/>
  <c r="B10" i="10"/>
  <c r="AL3" i="13" l="1"/>
  <c r="D11" i="10"/>
  <c r="G4" i="13"/>
  <c r="I42" i="3"/>
  <c r="J42" i="3"/>
  <c r="B41" i="3"/>
  <c r="C42" i="3"/>
  <c r="K42" i="3"/>
  <c r="D42" i="3"/>
  <c r="L42" i="3"/>
  <c r="E42" i="3"/>
  <c r="M42" i="3"/>
  <c r="F42" i="3"/>
  <c r="N42" i="3"/>
  <c r="G42" i="3"/>
  <c r="H42" i="3"/>
  <c r="E43" i="10"/>
  <c r="C58" i="10"/>
  <c r="B57" i="10"/>
  <c r="B73" i="10"/>
  <c r="D27" i="10"/>
  <c r="B9" i="10"/>
  <c r="C10" i="10"/>
  <c r="B41" i="10"/>
  <c r="C42" i="10"/>
  <c r="F1" i="13"/>
  <c r="E27" i="10"/>
  <c r="H10" i="3"/>
  <c r="D10" i="3"/>
  <c r="L10" i="3"/>
  <c r="I10" i="3"/>
  <c r="J10" i="3"/>
  <c r="K10" i="3"/>
  <c r="M10" i="3"/>
  <c r="C10" i="3"/>
  <c r="N10" i="3"/>
  <c r="E10" i="3"/>
  <c r="F10" i="3"/>
  <c r="G10" i="3"/>
  <c r="B9" i="3"/>
  <c r="D43" i="10"/>
  <c r="C26" i="3"/>
  <c r="K26" i="3"/>
  <c r="D26" i="3"/>
  <c r="L26" i="3"/>
  <c r="E26" i="3"/>
  <c r="M26" i="3"/>
  <c r="B25" i="3"/>
  <c r="F26" i="3"/>
  <c r="N26" i="3"/>
  <c r="G26" i="3"/>
  <c r="H26" i="3"/>
  <c r="I26" i="3"/>
  <c r="J26" i="3"/>
  <c r="G58" i="3"/>
  <c r="H58" i="3"/>
  <c r="I58" i="3"/>
  <c r="J58" i="3"/>
  <c r="C58" i="3"/>
  <c r="K58" i="3"/>
  <c r="B74" i="3"/>
  <c r="D58" i="3"/>
  <c r="L58" i="3"/>
  <c r="E58" i="3"/>
  <c r="M58" i="3"/>
  <c r="F58" i="3"/>
  <c r="B57" i="3"/>
  <c r="N58" i="3"/>
  <c r="K107" i="34"/>
  <c r="K111" i="34"/>
  <c r="K110" i="34"/>
  <c r="K106" i="34"/>
  <c r="K109" i="34"/>
  <c r="K113" i="34"/>
  <c r="K105" i="34"/>
  <c r="K108" i="34"/>
  <c r="K112" i="34"/>
  <c r="L104" i="34"/>
  <c r="E18" i="13"/>
  <c r="F33" i="13"/>
  <c r="F48" i="13" s="1"/>
  <c r="F63" i="13" s="1"/>
  <c r="B25" i="10"/>
  <c r="C26" i="10"/>
  <c r="E11" i="10"/>
  <c r="AK3" i="13" l="1"/>
  <c r="D26" i="10"/>
  <c r="E58" i="10"/>
  <c r="F4" i="13"/>
  <c r="E1" i="13"/>
  <c r="B24" i="10"/>
  <c r="C25" i="10"/>
  <c r="D42" i="10"/>
  <c r="G25" i="3"/>
  <c r="H25" i="3"/>
  <c r="I25" i="3"/>
  <c r="J25" i="3"/>
  <c r="B24" i="3"/>
  <c r="C25" i="3"/>
  <c r="K25" i="3"/>
  <c r="D25" i="3"/>
  <c r="L25" i="3"/>
  <c r="E25" i="3"/>
  <c r="M25" i="3"/>
  <c r="F25" i="3"/>
  <c r="N25" i="3"/>
  <c r="D9" i="3"/>
  <c r="L9" i="3"/>
  <c r="H9" i="3"/>
  <c r="B8" i="3"/>
  <c r="J9" i="3"/>
  <c r="K9" i="3"/>
  <c r="M9" i="3"/>
  <c r="C9" i="3"/>
  <c r="N9" i="3"/>
  <c r="E9" i="3"/>
  <c r="F9" i="3"/>
  <c r="G9" i="3"/>
  <c r="I9" i="3"/>
  <c r="E10" i="10"/>
  <c r="B40" i="10"/>
  <c r="C41" i="10"/>
  <c r="E33" i="13"/>
  <c r="E48" i="13" s="1"/>
  <c r="E63" i="13" s="1"/>
  <c r="M104" i="34"/>
  <c r="L107" i="34"/>
  <c r="L111" i="34"/>
  <c r="L110" i="34"/>
  <c r="L106" i="34"/>
  <c r="L109" i="34"/>
  <c r="L113" i="34"/>
  <c r="L108" i="34"/>
  <c r="L105" i="34"/>
  <c r="L112" i="34"/>
  <c r="D58" i="10"/>
  <c r="E26" i="10"/>
  <c r="C9" i="10"/>
  <c r="B8" i="10"/>
  <c r="E41" i="3"/>
  <c r="M41" i="3"/>
  <c r="F41" i="3"/>
  <c r="N41" i="3"/>
  <c r="G41" i="3"/>
  <c r="B40" i="3"/>
  <c r="H41" i="3"/>
  <c r="I41" i="3"/>
  <c r="J41" i="3"/>
  <c r="C41" i="3"/>
  <c r="K41" i="3"/>
  <c r="L41" i="3"/>
  <c r="D41" i="3"/>
  <c r="I74" i="3"/>
  <c r="J74" i="3"/>
  <c r="C74" i="3"/>
  <c r="K74" i="3"/>
  <c r="B89" i="3"/>
  <c r="D74" i="3"/>
  <c r="L74" i="3"/>
  <c r="E74" i="3"/>
  <c r="M74" i="3"/>
  <c r="B73" i="3"/>
  <c r="F74" i="3"/>
  <c r="N74" i="3"/>
  <c r="G74" i="3"/>
  <c r="H74" i="3"/>
  <c r="D10" i="10"/>
  <c r="E42" i="10"/>
  <c r="B89" i="10"/>
  <c r="C73" i="10"/>
  <c r="B72" i="10"/>
  <c r="B56" i="3"/>
  <c r="C57" i="3"/>
  <c r="K57" i="3"/>
  <c r="D57" i="3"/>
  <c r="L57" i="3"/>
  <c r="E57" i="3"/>
  <c r="M57" i="3"/>
  <c r="F57" i="3"/>
  <c r="N57" i="3"/>
  <c r="G57" i="3"/>
  <c r="H57" i="3"/>
  <c r="I57" i="3"/>
  <c r="J57" i="3"/>
  <c r="B56" i="10"/>
  <c r="C57" i="10"/>
  <c r="D57" i="10" l="1"/>
  <c r="AJ3" i="13"/>
  <c r="E73" i="10"/>
  <c r="E4" i="13"/>
  <c r="C56" i="10"/>
  <c r="B55" i="10"/>
  <c r="B88" i="10"/>
  <c r="B104" i="10"/>
  <c r="C89" i="10"/>
  <c r="I40" i="3"/>
  <c r="J40" i="3"/>
  <c r="C40" i="3"/>
  <c r="K40" i="3"/>
  <c r="D40" i="3"/>
  <c r="L40" i="3"/>
  <c r="B39" i="3"/>
  <c r="E40" i="3"/>
  <c r="M40" i="3"/>
  <c r="F40" i="3"/>
  <c r="N40" i="3"/>
  <c r="G40" i="3"/>
  <c r="H40" i="3"/>
  <c r="E9" i="10"/>
  <c r="E73" i="3"/>
  <c r="M73" i="3"/>
  <c r="F73" i="3"/>
  <c r="N73" i="3"/>
  <c r="G73" i="3"/>
  <c r="H73" i="3"/>
  <c r="I73" i="3"/>
  <c r="J73" i="3"/>
  <c r="B72" i="3"/>
  <c r="C73" i="3"/>
  <c r="K73" i="3"/>
  <c r="D73" i="3"/>
  <c r="L73" i="3"/>
  <c r="E57" i="10"/>
  <c r="D41" i="10"/>
  <c r="H8" i="3"/>
  <c r="D8" i="3"/>
  <c r="L8" i="3"/>
  <c r="K8" i="3"/>
  <c r="B7" i="3"/>
  <c r="M8" i="3"/>
  <c r="C8" i="3"/>
  <c r="N8" i="3"/>
  <c r="E8" i="3"/>
  <c r="F8" i="3"/>
  <c r="G8" i="3"/>
  <c r="I8" i="3"/>
  <c r="J8" i="3"/>
  <c r="D25" i="10"/>
  <c r="D73" i="10"/>
  <c r="M105" i="34"/>
  <c r="M108" i="34"/>
  <c r="M112" i="34"/>
  <c r="N104" i="34"/>
  <c r="M107" i="34"/>
  <c r="M111" i="34"/>
  <c r="M110" i="34"/>
  <c r="M106" i="34"/>
  <c r="M109" i="34"/>
  <c r="M113" i="34"/>
  <c r="D9" i="10"/>
  <c r="B23" i="10"/>
  <c r="C24" i="10"/>
  <c r="G56" i="3"/>
  <c r="B55" i="3"/>
  <c r="H56" i="3"/>
  <c r="I56" i="3"/>
  <c r="J56" i="3"/>
  <c r="C56" i="3"/>
  <c r="K56" i="3"/>
  <c r="D56" i="3"/>
  <c r="L56" i="3"/>
  <c r="E56" i="3"/>
  <c r="M56" i="3"/>
  <c r="F56" i="3"/>
  <c r="N56" i="3"/>
  <c r="E41" i="10"/>
  <c r="B23" i="3"/>
  <c r="C24" i="3"/>
  <c r="K24" i="3"/>
  <c r="D24" i="3"/>
  <c r="L24" i="3"/>
  <c r="E24" i="3"/>
  <c r="M24" i="3"/>
  <c r="F24" i="3"/>
  <c r="N24" i="3"/>
  <c r="G24" i="3"/>
  <c r="H24" i="3"/>
  <c r="I24" i="3"/>
  <c r="J24" i="3"/>
  <c r="C89" i="3"/>
  <c r="K89" i="3"/>
  <c r="B104" i="3"/>
  <c r="D89" i="3"/>
  <c r="L89" i="3"/>
  <c r="E89" i="3"/>
  <c r="M89" i="3"/>
  <c r="B88" i="3"/>
  <c r="F89" i="3"/>
  <c r="N89" i="3"/>
  <c r="G89" i="3"/>
  <c r="H89" i="3"/>
  <c r="I89" i="3"/>
  <c r="J89" i="3"/>
  <c r="B71" i="10"/>
  <c r="C72" i="10"/>
  <c r="B7" i="10"/>
  <c r="C8" i="10"/>
  <c r="B39" i="10"/>
  <c r="C40" i="10"/>
  <c r="E25" i="10"/>
  <c r="AI3" i="13" l="1"/>
  <c r="E8" i="10"/>
  <c r="D72" i="10"/>
  <c r="B6" i="3"/>
  <c r="D7" i="3"/>
  <c r="L7" i="3"/>
  <c r="H7" i="3"/>
  <c r="M7" i="3"/>
  <c r="C7" i="3"/>
  <c r="N7" i="3"/>
  <c r="E7" i="3"/>
  <c r="F7" i="3"/>
  <c r="G7" i="3"/>
  <c r="I7" i="3"/>
  <c r="J7" i="3"/>
  <c r="K7" i="3"/>
  <c r="E40" i="10"/>
  <c r="D56" i="10"/>
  <c r="D89" i="10"/>
  <c r="G23" i="3"/>
  <c r="H23" i="3"/>
  <c r="I23" i="3"/>
  <c r="J23" i="3"/>
  <c r="C23" i="3"/>
  <c r="K23" i="3"/>
  <c r="B22" i="3"/>
  <c r="D23" i="3"/>
  <c r="L23" i="3"/>
  <c r="E23" i="3"/>
  <c r="M23" i="3"/>
  <c r="N23" i="3"/>
  <c r="F23" i="3"/>
  <c r="B22" i="10"/>
  <c r="C23" i="10"/>
  <c r="N105" i="34"/>
  <c r="N108" i="34"/>
  <c r="N112" i="34"/>
  <c r="N107" i="34"/>
  <c r="N111" i="34"/>
  <c r="N110" i="34"/>
  <c r="N106" i="34"/>
  <c r="N113" i="34"/>
  <c r="N109" i="34"/>
  <c r="E89" i="10"/>
  <c r="C39" i="10"/>
  <c r="B38" i="10"/>
  <c r="E104" i="3"/>
  <c r="M104" i="3"/>
  <c r="B103" i="3"/>
  <c r="F104" i="3"/>
  <c r="N104" i="3"/>
  <c r="G104" i="3"/>
  <c r="H104" i="3"/>
  <c r="I104" i="3"/>
  <c r="J104" i="3"/>
  <c r="C104" i="3"/>
  <c r="K104" i="3"/>
  <c r="B119" i="3"/>
  <c r="D104" i="3"/>
  <c r="L104" i="3"/>
  <c r="D8" i="10"/>
  <c r="I72" i="3"/>
  <c r="J72" i="3"/>
  <c r="C72" i="3"/>
  <c r="K72" i="3"/>
  <c r="D72" i="3"/>
  <c r="L72" i="3"/>
  <c r="E72" i="3"/>
  <c r="M72" i="3"/>
  <c r="F72" i="3"/>
  <c r="N72" i="3"/>
  <c r="G72" i="3"/>
  <c r="H72" i="3"/>
  <c r="B71" i="3"/>
  <c r="E39" i="3"/>
  <c r="M39" i="3"/>
  <c r="F39" i="3"/>
  <c r="N39" i="3"/>
  <c r="G39" i="3"/>
  <c r="H39" i="3"/>
  <c r="I39" i="3"/>
  <c r="B38" i="3"/>
  <c r="J39" i="3"/>
  <c r="C39" i="3"/>
  <c r="K39" i="3"/>
  <c r="D39" i="3"/>
  <c r="L39" i="3"/>
  <c r="C104" i="10"/>
  <c r="B103" i="10"/>
  <c r="B119" i="10"/>
  <c r="E56" i="10"/>
  <c r="E72" i="10"/>
  <c r="B87" i="10"/>
  <c r="C88" i="10"/>
  <c r="B6" i="10"/>
  <c r="C7" i="10"/>
  <c r="D40" i="10"/>
  <c r="B54" i="10"/>
  <c r="C55" i="10"/>
  <c r="E24" i="10"/>
  <c r="G88" i="3"/>
  <c r="H88" i="3"/>
  <c r="I88" i="3"/>
  <c r="J88" i="3"/>
  <c r="B87" i="3"/>
  <c r="C88" i="3"/>
  <c r="K88" i="3"/>
  <c r="D88" i="3"/>
  <c r="L88" i="3"/>
  <c r="E88" i="3"/>
  <c r="M88" i="3"/>
  <c r="F88" i="3"/>
  <c r="N88" i="3"/>
  <c r="B70" i="10"/>
  <c r="C71" i="10"/>
  <c r="D24" i="10"/>
  <c r="C55" i="3"/>
  <c r="K55" i="3"/>
  <c r="D55" i="3"/>
  <c r="L55" i="3"/>
  <c r="B54" i="3"/>
  <c r="E55" i="3"/>
  <c r="M55" i="3"/>
  <c r="F55" i="3"/>
  <c r="N55" i="3"/>
  <c r="G55" i="3"/>
  <c r="H55" i="3"/>
  <c r="I55" i="3"/>
  <c r="J55" i="3"/>
  <c r="D104" i="10" l="1"/>
  <c r="AH3" i="13"/>
  <c r="D23" i="10"/>
  <c r="E39" i="10"/>
  <c r="B69" i="10"/>
  <c r="C70" i="10"/>
  <c r="B53" i="10"/>
  <c r="C54" i="10"/>
  <c r="B118" i="10"/>
  <c r="B134" i="10"/>
  <c r="C119" i="10"/>
  <c r="I38" i="3"/>
  <c r="J38" i="3"/>
  <c r="C38" i="3"/>
  <c r="K38" i="3"/>
  <c r="D38" i="3"/>
  <c r="L38" i="3"/>
  <c r="E38" i="3"/>
  <c r="M38" i="3"/>
  <c r="F38" i="3"/>
  <c r="N38" i="3"/>
  <c r="B37" i="3"/>
  <c r="G38" i="3"/>
  <c r="H38" i="3"/>
  <c r="B70" i="3"/>
  <c r="E71" i="3"/>
  <c r="M71" i="3"/>
  <c r="F71" i="3"/>
  <c r="N71" i="3"/>
  <c r="G71" i="3"/>
  <c r="H71" i="3"/>
  <c r="I71" i="3"/>
  <c r="J71" i="3"/>
  <c r="C71" i="3"/>
  <c r="K71" i="3"/>
  <c r="D71" i="3"/>
  <c r="L71" i="3"/>
  <c r="D71" i="10"/>
  <c r="G119" i="3"/>
  <c r="H119" i="3"/>
  <c r="I119" i="3"/>
  <c r="J119" i="3"/>
  <c r="C119" i="3"/>
  <c r="K119" i="3"/>
  <c r="B135" i="3"/>
  <c r="D119" i="3"/>
  <c r="L119" i="3"/>
  <c r="E119" i="3"/>
  <c r="M119" i="3"/>
  <c r="B118" i="3"/>
  <c r="N119" i="3"/>
  <c r="F119" i="3"/>
  <c r="C22" i="3"/>
  <c r="K22" i="3"/>
  <c r="D22" i="3"/>
  <c r="L22" i="3"/>
  <c r="E22" i="3"/>
  <c r="M22" i="3"/>
  <c r="F22" i="3"/>
  <c r="N22" i="3"/>
  <c r="G22" i="3"/>
  <c r="H22" i="3"/>
  <c r="B21" i="3"/>
  <c r="I22" i="3"/>
  <c r="J22" i="3"/>
  <c r="G54" i="3"/>
  <c r="H54" i="3"/>
  <c r="I54" i="3"/>
  <c r="B53" i="3"/>
  <c r="J54" i="3"/>
  <c r="C54" i="3"/>
  <c r="K54" i="3"/>
  <c r="D54" i="3"/>
  <c r="L54" i="3"/>
  <c r="E54" i="3"/>
  <c r="M54" i="3"/>
  <c r="F54" i="3"/>
  <c r="N54" i="3"/>
  <c r="E88" i="10"/>
  <c r="E55" i="10"/>
  <c r="C87" i="3"/>
  <c r="K87" i="3"/>
  <c r="D87" i="3"/>
  <c r="L87" i="3"/>
  <c r="E87" i="3"/>
  <c r="M87" i="3"/>
  <c r="F87" i="3"/>
  <c r="N87" i="3"/>
  <c r="G87" i="3"/>
  <c r="B86" i="3"/>
  <c r="H87" i="3"/>
  <c r="I87" i="3"/>
  <c r="J87" i="3"/>
  <c r="I103" i="3"/>
  <c r="J103" i="3"/>
  <c r="B102" i="3"/>
  <c r="C103" i="3"/>
  <c r="K103" i="3"/>
  <c r="D103" i="3"/>
  <c r="L103" i="3"/>
  <c r="E103" i="3"/>
  <c r="M103" i="3"/>
  <c r="F103" i="3"/>
  <c r="N103" i="3"/>
  <c r="G103" i="3"/>
  <c r="H103" i="3"/>
  <c r="B5" i="10"/>
  <c r="C6" i="10"/>
  <c r="E71" i="10"/>
  <c r="E104" i="10"/>
  <c r="E23" i="10"/>
  <c r="E7" i="10"/>
  <c r="C22" i="10"/>
  <c r="B21" i="10"/>
  <c r="D39" i="10"/>
  <c r="B37" i="10"/>
  <c r="C38" i="10"/>
  <c r="D55" i="10"/>
  <c r="C87" i="10"/>
  <c r="B86" i="10"/>
  <c r="D7" i="10"/>
  <c r="B102" i="10"/>
  <c r="C103" i="10"/>
  <c r="D88" i="10"/>
  <c r="H6" i="3"/>
  <c r="C6" i="3"/>
  <c r="D6" i="3"/>
  <c r="L6" i="3"/>
  <c r="N6" i="3"/>
  <c r="E6" i="3"/>
  <c r="B5" i="3"/>
  <c r="F6" i="3"/>
  <c r="G6" i="3"/>
  <c r="I6" i="3"/>
  <c r="J6" i="3"/>
  <c r="K6" i="3"/>
  <c r="M6" i="3"/>
  <c r="AG3" i="13" l="1"/>
  <c r="E119" i="10"/>
  <c r="C37" i="10"/>
  <c r="B36" i="10"/>
  <c r="D70" i="10"/>
  <c r="B4" i="10"/>
  <c r="C4" i="10" s="1"/>
  <c r="C5" i="10"/>
  <c r="D103" i="10"/>
  <c r="D87" i="10"/>
  <c r="D5" i="3"/>
  <c r="L5" i="3"/>
  <c r="B4" i="3"/>
  <c r="G5" i="3"/>
  <c r="H5" i="3"/>
  <c r="N5" i="3"/>
  <c r="C5" i="3"/>
  <c r="E5" i="3"/>
  <c r="F5" i="3"/>
  <c r="I5" i="3"/>
  <c r="J5" i="3"/>
  <c r="K5" i="3"/>
  <c r="M5" i="3"/>
  <c r="B20" i="10"/>
  <c r="C21" i="10"/>
  <c r="D54" i="10"/>
  <c r="E22" i="10"/>
  <c r="E70" i="10"/>
  <c r="I70" i="3"/>
  <c r="B69" i="3"/>
  <c r="J70" i="3"/>
  <c r="C70" i="3"/>
  <c r="K70" i="3"/>
  <c r="D70" i="3"/>
  <c r="L70" i="3"/>
  <c r="E70" i="3"/>
  <c r="M70" i="3"/>
  <c r="F70" i="3"/>
  <c r="N70" i="3"/>
  <c r="G70" i="3"/>
  <c r="H70" i="3"/>
  <c r="B117" i="10"/>
  <c r="C118" i="10"/>
  <c r="G86" i="3"/>
  <c r="H86" i="3"/>
  <c r="I86" i="3"/>
  <c r="J86" i="3"/>
  <c r="C86" i="3"/>
  <c r="K86" i="3"/>
  <c r="D86" i="3"/>
  <c r="L86" i="3"/>
  <c r="B85" i="3"/>
  <c r="E86" i="3"/>
  <c r="M86" i="3"/>
  <c r="N86" i="3"/>
  <c r="F86" i="3"/>
  <c r="B117" i="3"/>
  <c r="C118" i="3"/>
  <c r="K118" i="3"/>
  <c r="D118" i="3"/>
  <c r="L118" i="3"/>
  <c r="E118" i="3"/>
  <c r="M118" i="3"/>
  <c r="F118" i="3"/>
  <c r="N118" i="3"/>
  <c r="G118" i="3"/>
  <c r="H118" i="3"/>
  <c r="I118" i="3"/>
  <c r="J118" i="3"/>
  <c r="B133" i="10"/>
  <c r="B149" i="10"/>
  <c r="C134" i="10"/>
  <c r="B85" i="10"/>
  <c r="C86" i="10"/>
  <c r="E102" i="3"/>
  <c r="M102" i="3"/>
  <c r="F102" i="3"/>
  <c r="N102" i="3"/>
  <c r="G102" i="3"/>
  <c r="B101" i="3"/>
  <c r="H102" i="3"/>
  <c r="I102" i="3"/>
  <c r="J102" i="3"/>
  <c r="C102" i="3"/>
  <c r="K102" i="3"/>
  <c r="D102" i="3"/>
  <c r="L102" i="3"/>
  <c r="D38" i="10"/>
  <c r="E103" i="10"/>
  <c r="G21" i="3"/>
  <c r="H21" i="3"/>
  <c r="I21" i="3"/>
  <c r="J21" i="3"/>
  <c r="C21" i="3"/>
  <c r="K21" i="3"/>
  <c r="D21" i="3"/>
  <c r="L21" i="3"/>
  <c r="E21" i="3"/>
  <c r="M21" i="3"/>
  <c r="F21" i="3"/>
  <c r="N21" i="3"/>
  <c r="B20" i="3"/>
  <c r="D22" i="10"/>
  <c r="B52" i="10"/>
  <c r="C53" i="10"/>
  <c r="C102" i="10"/>
  <c r="B101" i="10"/>
  <c r="D6" i="10"/>
  <c r="E54" i="10"/>
  <c r="D119" i="10"/>
  <c r="E37" i="3"/>
  <c r="M37" i="3"/>
  <c r="F37" i="3"/>
  <c r="N37" i="3"/>
  <c r="G37" i="3"/>
  <c r="H37" i="3"/>
  <c r="I37" i="3"/>
  <c r="J37" i="3"/>
  <c r="C37" i="3"/>
  <c r="K37" i="3"/>
  <c r="B36" i="3"/>
  <c r="D37" i="3"/>
  <c r="L37" i="3"/>
  <c r="E6" i="10"/>
  <c r="E87" i="10"/>
  <c r="C53" i="3"/>
  <c r="K53" i="3"/>
  <c r="D53" i="3"/>
  <c r="L53" i="3"/>
  <c r="E53" i="3"/>
  <c r="M53" i="3"/>
  <c r="F53" i="3"/>
  <c r="N53" i="3"/>
  <c r="B52" i="3"/>
  <c r="G53" i="3"/>
  <c r="H53" i="3"/>
  <c r="I53" i="3"/>
  <c r="J53" i="3"/>
  <c r="I135" i="3"/>
  <c r="J135" i="3"/>
  <c r="C135" i="3"/>
  <c r="K135" i="3"/>
  <c r="B150" i="3"/>
  <c r="D135" i="3"/>
  <c r="L135" i="3"/>
  <c r="E135" i="3"/>
  <c r="M135" i="3"/>
  <c r="B134" i="3"/>
  <c r="F135" i="3"/>
  <c r="N135" i="3"/>
  <c r="G135" i="3"/>
  <c r="H135" i="3"/>
  <c r="E38" i="10"/>
  <c r="B68" i="10"/>
  <c r="C69" i="10"/>
  <c r="E102" i="10" l="1"/>
  <c r="AF3" i="13"/>
  <c r="D86" i="10"/>
  <c r="B35" i="3"/>
  <c r="I36" i="3"/>
  <c r="J36" i="3"/>
  <c r="C36" i="3"/>
  <c r="K36" i="3"/>
  <c r="D36" i="3"/>
  <c r="L36" i="3"/>
  <c r="E36" i="3"/>
  <c r="M36" i="3"/>
  <c r="F36" i="3"/>
  <c r="N36" i="3"/>
  <c r="G36" i="3"/>
  <c r="H36" i="3"/>
  <c r="B100" i="10"/>
  <c r="C101" i="10"/>
  <c r="D5" i="10"/>
  <c r="B67" i="10"/>
  <c r="C68" i="10"/>
  <c r="E53" i="10"/>
  <c r="D37" i="10"/>
  <c r="B116" i="10"/>
  <c r="C117" i="10"/>
  <c r="D69" i="10"/>
  <c r="D134" i="10"/>
  <c r="D53" i="10"/>
  <c r="B51" i="10"/>
  <c r="C52" i="10"/>
  <c r="D21" i="10"/>
  <c r="I101" i="3"/>
  <c r="J101" i="3"/>
  <c r="C101" i="3"/>
  <c r="K101" i="3"/>
  <c r="D101" i="3"/>
  <c r="L101" i="3"/>
  <c r="B100" i="3"/>
  <c r="E101" i="3"/>
  <c r="M101" i="3"/>
  <c r="F101" i="3"/>
  <c r="N101" i="3"/>
  <c r="G101" i="3"/>
  <c r="H101" i="3"/>
  <c r="C20" i="10"/>
  <c r="B19" i="10"/>
  <c r="C19" i="10" s="1"/>
  <c r="C150" i="3"/>
  <c r="K150" i="3"/>
  <c r="B165" i="3"/>
  <c r="D150" i="3"/>
  <c r="L150" i="3"/>
  <c r="E150" i="3"/>
  <c r="M150" i="3"/>
  <c r="B149" i="3"/>
  <c r="F150" i="3"/>
  <c r="N150" i="3"/>
  <c r="G150" i="3"/>
  <c r="H150" i="3"/>
  <c r="I150" i="3"/>
  <c r="J150" i="3"/>
  <c r="B165" i="10"/>
  <c r="C149" i="10"/>
  <c r="B148" i="10"/>
  <c r="E86" i="10"/>
  <c r="E69" i="10"/>
  <c r="G117" i="3"/>
  <c r="B116" i="3"/>
  <c r="H117" i="3"/>
  <c r="I117" i="3"/>
  <c r="J117" i="3"/>
  <c r="C117" i="3"/>
  <c r="K117" i="3"/>
  <c r="D117" i="3"/>
  <c r="L117" i="3"/>
  <c r="E117" i="3"/>
  <c r="M117" i="3"/>
  <c r="F117" i="3"/>
  <c r="N117" i="3"/>
  <c r="G52" i="3"/>
  <c r="H52" i="3"/>
  <c r="I52" i="3"/>
  <c r="J52" i="3"/>
  <c r="C52" i="3"/>
  <c r="K52" i="3"/>
  <c r="B51" i="3"/>
  <c r="D52" i="3"/>
  <c r="L52" i="3"/>
  <c r="E52" i="3"/>
  <c r="M52" i="3"/>
  <c r="N52" i="3"/>
  <c r="F52" i="3"/>
  <c r="E37" i="10"/>
  <c r="B19" i="3"/>
  <c r="F20" i="3"/>
  <c r="K20" i="3"/>
  <c r="C20" i="3"/>
  <c r="L20" i="3"/>
  <c r="D20" i="3"/>
  <c r="M20" i="3"/>
  <c r="E20" i="3"/>
  <c r="N20" i="3"/>
  <c r="G20" i="3"/>
  <c r="H20" i="3"/>
  <c r="I20" i="3"/>
  <c r="J20" i="3"/>
  <c r="D102" i="10"/>
  <c r="B132" i="10"/>
  <c r="C133" i="10"/>
  <c r="E69" i="3"/>
  <c r="M69" i="3"/>
  <c r="F69" i="3"/>
  <c r="N69" i="3"/>
  <c r="B68" i="3"/>
  <c r="G69" i="3"/>
  <c r="H69" i="3"/>
  <c r="I69" i="3"/>
  <c r="J69" i="3"/>
  <c r="C69" i="3"/>
  <c r="K69" i="3"/>
  <c r="D69" i="3"/>
  <c r="L69" i="3"/>
  <c r="E21" i="10"/>
  <c r="E118" i="10"/>
  <c r="E5" i="10"/>
  <c r="H4" i="3"/>
  <c r="J4" i="3"/>
  <c r="C4" i="3"/>
  <c r="K4" i="3"/>
  <c r="D4" i="3"/>
  <c r="L4" i="3"/>
  <c r="N4" i="3"/>
  <c r="E4" i="3"/>
  <c r="F4" i="3"/>
  <c r="G4" i="3"/>
  <c r="I4" i="3"/>
  <c r="M4" i="3"/>
  <c r="B35" i="10"/>
  <c r="C36" i="10"/>
  <c r="C85" i="10"/>
  <c r="B84" i="10"/>
  <c r="E134" i="3"/>
  <c r="M134" i="3"/>
  <c r="F134" i="3"/>
  <c r="N134" i="3"/>
  <c r="G134" i="3"/>
  <c r="H134" i="3"/>
  <c r="I134" i="3"/>
  <c r="J134" i="3"/>
  <c r="B133" i="3"/>
  <c r="C134" i="3"/>
  <c r="K134" i="3"/>
  <c r="L134" i="3"/>
  <c r="D134" i="3"/>
  <c r="E134" i="10"/>
  <c r="D118" i="10"/>
  <c r="C85" i="3"/>
  <c r="K85" i="3"/>
  <c r="D85" i="3"/>
  <c r="L85" i="3"/>
  <c r="E85" i="3"/>
  <c r="M85" i="3"/>
  <c r="F85" i="3"/>
  <c r="N85" i="3"/>
  <c r="G85" i="3"/>
  <c r="H85" i="3"/>
  <c r="I85" i="3"/>
  <c r="B84" i="3"/>
  <c r="J85" i="3"/>
  <c r="AE3" i="13" l="1"/>
  <c r="D20" i="10"/>
  <c r="E20" i="10"/>
  <c r="D36" i="10"/>
  <c r="D52" i="10"/>
  <c r="E149" i="10"/>
  <c r="D85" i="10"/>
  <c r="C132" i="10"/>
  <c r="B131" i="10"/>
  <c r="C116" i="3"/>
  <c r="K116" i="3"/>
  <c r="D116" i="3"/>
  <c r="L116" i="3"/>
  <c r="B115" i="3"/>
  <c r="E116" i="3"/>
  <c r="M116" i="3"/>
  <c r="F116" i="3"/>
  <c r="N116" i="3"/>
  <c r="G116" i="3"/>
  <c r="H116" i="3"/>
  <c r="I116" i="3"/>
  <c r="J116" i="3"/>
  <c r="E52" i="10"/>
  <c r="D149" i="10"/>
  <c r="D133" i="10"/>
  <c r="B34" i="10"/>
  <c r="C34" i="10" s="1"/>
  <c r="C35" i="10"/>
  <c r="D4" i="10"/>
  <c r="I68" i="3"/>
  <c r="J68" i="3"/>
  <c r="C68" i="3"/>
  <c r="K68" i="3"/>
  <c r="B67" i="3"/>
  <c r="D68" i="3"/>
  <c r="L68" i="3"/>
  <c r="E68" i="3"/>
  <c r="M68" i="3"/>
  <c r="F68" i="3"/>
  <c r="N68" i="3"/>
  <c r="G68" i="3"/>
  <c r="H68" i="3"/>
  <c r="D117" i="10"/>
  <c r="E165" i="3"/>
  <c r="M165" i="3"/>
  <c r="B164" i="3"/>
  <c r="F165" i="3"/>
  <c r="N165" i="3"/>
  <c r="G165" i="3"/>
  <c r="H165" i="3"/>
  <c r="I165" i="3"/>
  <c r="J165" i="3"/>
  <c r="C165" i="3"/>
  <c r="K165" i="3"/>
  <c r="B180" i="3"/>
  <c r="D165" i="3"/>
  <c r="L165" i="3"/>
  <c r="E101" i="10"/>
  <c r="B99" i="10"/>
  <c r="C100" i="10"/>
  <c r="D68" i="10"/>
  <c r="B115" i="10"/>
  <c r="C116" i="10"/>
  <c r="E85" i="10"/>
  <c r="B83" i="3"/>
  <c r="G84" i="3"/>
  <c r="H84" i="3"/>
  <c r="I84" i="3"/>
  <c r="J84" i="3"/>
  <c r="C84" i="3"/>
  <c r="K84" i="3"/>
  <c r="D84" i="3"/>
  <c r="L84" i="3"/>
  <c r="E84" i="3"/>
  <c r="M84" i="3"/>
  <c r="F84" i="3"/>
  <c r="N84" i="3"/>
  <c r="B147" i="10"/>
  <c r="C148" i="10"/>
  <c r="E4" i="10"/>
  <c r="E117" i="10"/>
  <c r="G149" i="3"/>
  <c r="H149" i="3"/>
  <c r="I149" i="3"/>
  <c r="J149" i="3"/>
  <c r="B148" i="3"/>
  <c r="C149" i="3"/>
  <c r="K149" i="3"/>
  <c r="D149" i="3"/>
  <c r="L149" i="3"/>
  <c r="E149" i="3"/>
  <c r="M149" i="3"/>
  <c r="F149" i="3"/>
  <c r="N149" i="3"/>
  <c r="E100" i="3"/>
  <c r="M100" i="3"/>
  <c r="F100" i="3"/>
  <c r="N100" i="3"/>
  <c r="G100" i="3"/>
  <c r="H100" i="3"/>
  <c r="I100" i="3"/>
  <c r="B99" i="3"/>
  <c r="J100" i="3"/>
  <c r="C100" i="3"/>
  <c r="K100" i="3"/>
  <c r="L100" i="3"/>
  <c r="D100" i="3"/>
  <c r="E36" i="10"/>
  <c r="I133" i="3"/>
  <c r="J133" i="3"/>
  <c r="C133" i="3"/>
  <c r="K133" i="3"/>
  <c r="D133" i="3"/>
  <c r="L133" i="3"/>
  <c r="E133" i="3"/>
  <c r="M133" i="3"/>
  <c r="F133" i="3"/>
  <c r="N133" i="3"/>
  <c r="G133" i="3"/>
  <c r="B132" i="3"/>
  <c r="H133" i="3"/>
  <c r="E68" i="10"/>
  <c r="J19" i="3"/>
  <c r="F19" i="3"/>
  <c r="N19" i="3"/>
  <c r="C19" i="3"/>
  <c r="M19" i="3"/>
  <c r="D19" i="3"/>
  <c r="E19" i="3"/>
  <c r="G19" i="3"/>
  <c r="H19" i="3"/>
  <c r="I19" i="3"/>
  <c r="K19" i="3"/>
  <c r="L19" i="3"/>
  <c r="C51" i="3"/>
  <c r="K51" i="3"/>
  <c r="D51" i="3"/>
  <c r="L51" i="3"/>
  <c r="E51" i="3"/>
  <c r="M51" i="3"/>
  <c r="F51" i="3"/>
  <c r="N51" i="3"/>
  <c r="G51" i="3"/>
  <c r="H51" i="3"/>
  <c r="B50" i="3"/>
  <c r="I51" i="3"/>
  <c r="J51" i="3"/>
  <c r="B164" i="10"/>
  <c r="B180" i="10"/>
  <c r="C165" i="10"/>
  <c r="B50" i="10"/>
  <c r="C51" i="10"/>
  <c r="E133" i="10"/>
  <c r="B83" i="10"/>
  <c r="C84" i="10"/>
  <c r="D101" i="10"/>
  <c r="C67" i="10"/>
  <c r="B66" i="10"/>
  <c r="E35" i="3"/>
  <c r="M35" i="3"/>
  <c r="B34" i="3"/>
  <c r="F35" i="3"/>
  <c r="N35" i="3"/>
  <c r="G35" i="3"/>
  <c r="H35" i="3"/>
  <c r="I35" i="3"/>
  <c r="J35" i="3"/>
  <c r="C35" i="3"/>
  <c r="K35" i="3"/>
  <c r="D35" i="3"/>
  <c r="L35" i="3"/>
  <c r="E100" i="10" l="1"/>
  <c r="E148" i="10"/>
  <c r="E51" i="10"/>
  <c r="AD3" i="13"/>
  <c r="E116" i="10"/>
  <c r="E35" i="10"/>
  <c r="C50" i="10"/>
  <c r="B49" i="10"/>
  <c r="C49" i="10" s="1"/>
  <c r="G180" i="3"/>
  <c r="H180" i="3"/>
  <c r="I180" i="3"/>
  <c r="J180" i="3"/>
  <c r="C180" i="3"/>
  <c r="K180" i="3"/>
  <c r="B196" i="3"/>
  <c r="D180" i="3"/>
  <c r="L180" i="3"/>
  <c r="E180" i="3"/>
  <c r="F180" i="3"/>
  <c r="M180" i="3"/>
  <c r="N180" i="3"/>
  <c r="B179" i="3"/>
  <c r="E67" i="10"/>
  <c r="G115" i="3"/>
  <c r="H115" i="3"/>
  <c r="I115" i="3"/>
  <c r="B114" i="3"/>
  <c r="J115" i="3"/>
  <c r="C115" i="3"/>
  <c r="K115" i="3"/>
  <c r="D115" i="3"/>
  <c r="L115" i="3"/>
  <c r="E115" i="3"/>
  <c r="M115" i="3"/>
  <c r="F115" i="3"/>
  <c r="N115" i="3"/>
  <c r="B65" i="10"/>
  <c r="C66" i="10"/>
  <c r="E132" i="10"/>
  <c r="I99" i="3"/>
  <c r="J99" i="3"/>
  <c r="C99" i="3"/>
  <c r="K99" i="3"/>
  <c r="D99" i="3"/>
  <c r="L99" i="3"/>
  <c r="E99" i="3"/>
  <c r="M99" i="3"/>
  <c r="F99" i="3"/>
  <c r="N99" i="3"/>
  <c r="B98" i="3"/>
  <c r="G99" i="3"/>
  <c r="H99" i="3"/>
  <c r="C148" i="3"/>
  <c r="K148" i="3"/>
  <c r="D148" i="3"/>
  <c r="L148" i="3"/>
  <c r="E148" i="3"/>
  <c r="M148" i="3"/>
  <c r="F148" i="3"/>
  <c r="N148" i="3"/>
  <c r="G148" i="3"/>
  <c r="B147" i="3"/>
  <c r="H148" i="3"/>
  <c r="I148" i="3"/>
  <c r="J148" i="3"/>
  <c r="B146" i="10"/>
  <c r="C147" i="10"/>
  <c r="C115" i="10"/>
  <c r="B114" i="10"/>
  <c r="I164" i="3"/>
  <c r="J164" i="3"/>
  <c r="B163" i="3"/>
  <c r="C164" i="3"/>
  <c r="K164" i="3"/>
  <c r="D164" i="3"/>
  <c r="L164" i="3"/>
  <c r="E164" i="3"/>
  <c r="M164" i="3"/>
  <c r="F164" i="3"/>
  <c r="N164" i="3"/>
  <c r="G164" i="3"/>
  <c r="H164" i="3"/>
  <c r="C180" i="10"/>
  <c r="B179" i="10"/>
  <c r="B195" i="10"/>
  <c r="E84" i="10"/>
  <c r="D116" i="10"/>
  <c r="B163" i="10"/>
  <c r="C164" i="10"/>
  <c r="E165" i="10"/>
  <c r="E19" i="10"/>
  <c r="D100" i="10"/>
  <c r="B98" i="10"/>
  <c r="C99" i="10"/>
  <c r="D67" i="10"/>
  <c r="D35" i="10"/>
  <c r="B82" i="10"/>
  <c r="C83" i="10"/>
  <c r="E67" i="3"/>
  <c r="M67" i="3"/>
  <c r="F67" i="3"/>
  <c r="N67" i="3"/>
  <c r="G67" i="3"/>
  <c r="H67" i="3"/>
  <c r="B66" i="3"/>
  <c r="I67" i="3"/>
  <c r="J67" i="3"/>
  <c r="C67" i="3"/>
  <c r="K67" i="3"/>
  <c r="L67" i="3"/>
  <c r="D67" i="3"/>
  <c r="B130" i="10"/>
  <c r="C131" i="10"/>
  <c r="G50" i="3"/>
  <c r="H50" i="3"/>
  <c r="I50" i="3"/>
  <c r="J50" i="3"/>
  <c r="C50" i="3"/>
  <c r="K50" i="3"/>
  <c r="D50" i="3"/>
  <c r="L50" i="3"/>
  <c r="E50" i="3"/>
  <c r="M50" i="3"/>
  <c r="B49" i="3"/>
  <c r="F50" i="3"/>
  <c r="N50" i="3"/>
  <c r="D51" i="10"/>
  <c r="D132" i="10"/>
  <c r="D148" i="10"/>
  <c r="C83" i="3"/>
  <c r="K83" i="3"/>
  <c r="B82" i="3"/>
  <c r="D83" i="3"/>
  <c r="L83" i="3"/>
  <c r="E83" i="3"/>
  <c r="M83" i="3"/>
  <c r="F83" i="3"/>
  <c r="N83" i="3"/>
  <c r="G83" i="3"/>
  <c r="H83" i="3"/>
  <c r="I83" i="3"/>
  <c r="J83" i="3"/>
  <c r="I34" i="3"/>
  <c r="J34" i="3"/>
  <c r="C34" i="3"/>
  <c r="K34" i="3"/>
  <c r="D34" i="3"/>
  <c r="L34" i="3"/>
  <c r="E34" i="3"/>
  <c r="M34" i="3"/>
  <c r="F34" i="3"/>
  <c r="N34" i="3"/>
  <c r="G34" i="3"/>
  <c r="H34" i="3"/>
  <c r="D19" i="10"/>
  <c r="B131" i="3"/>
  <c r="E132" i="3"/>
  <c r="M132" i="3"/>
  <c r="F132" i="3"/>
  <c r="N132" i="3"/>
  <c r="G132" i="3"/>
  <c r="H132" i="3"/>
  <c r="I132" i="3"/>
  <c r="J132" i="3"/>
  <c r="C132" i="3"/>
  <c r="K132" i="3"/>
  <c r="D132" i="3"/>
  <c r="L132" i="3"/>
  <c r="D84" i="10"/>
  <c r="D165" i="10"/>
  <c r="D66" i="10" l="1"/>
  <c r="AC3" i="13"/>
  <c r="E131" i="10"/>
  <c r="E83" i="10"/>
  <c r="G147" i="3"/>
  <c r="H147" i="3"/>
  <c r="I147" i="3"/>
  <c r="J147" i="3"/>
  <c r="C147" i="3"/>
  <c r="K147" i="3"/>
  <c r="D147" i="3"/>
  <c r="L147" i="3"/>
  <c r="B146" i="3"/>
  <c r="E147" i="3"/>
  <c r="M147" i="3"/>
  <c r="F147" i="3"/>
  <c r="N147" i="3"/>
  <c r="B178" i="3"/>
  <c r="C179" i="3"/>
  <c r="K179" i="3"/>
  <c r="D179" i="3"/>
  <c r="L179" i="3"/>
  <c r="E179" i="3"/>
  <c r="M179" i="3"/>
  <c r="F179" i="3"/>
  <c r="N179" i="3"/>
  <c r="G179" i="3"/>
  <c r="H179" i="3"/>
  <c r="I179" i="3"/>
  <c r="J179" i="3"/>
  <c r="D131" i="10"/>
  <c r="D83" i="10"/>
  <c r="E50" i="10"/>
  <c r="B97" i="10"/>
  <c r="C98" i="10"/>
  <c r="B210" i="10"/>
  <c r="C195" i="10"/>
  <c r="B194" i="10"/>
  <c r="B113" i="10"/>
  <c r="C114" i="10"/>
  <c r="C65" i="10"/>
  <c r="B64" i="10"/>
  <c r="C64" i="10" s="1"/>
  <c r="C49" i="3"/>
  <c r="K49" i="3"/>
  <c r="D49" i="3"/>
  <c r="L49" i="3"/>
  <c r="E49" i="3"/>
  <c r="M49" i="3"/>
  <c r="F49" i="3"/>
  <c r="N49" i="3"/>
  <c r="G49" i="3"/>
  <c r="H49" i="3"/>
  <c r="I49" i="3"/>
  <c r="J49" i="3"/>
  <c r="B178" i="10"/>
  <c r="C179" i="10"/>
  <c r="D99" i="10"/>
  <c r="E115" i="10"/>
  <c r="E180" i="10"/>
  <c r="G82" i="3"/>
  <c r="H82" i="3"/>
  <c r="B81" i="3"/>
  <c r="I82" i="3"/>
  <c r="J82" i="3"/>
  <c r="C82" i="3"/>
  <c r="K82" i="3"/>
  <c r="D82" i="3"/>
  <c r="L82" i="3"/>
  <c r="E82" i="3"/>
  <c r="M82" i="3"/>
  <c r="F82" i="3"/>
  <c r="N82" i="3"/>
  <c r="D34" i="10"/>
  <c r="E66" i="10"/>
  <c r="D164" i="10"/>
  <c r="C114" i="3"/>
  <c r="K114" i="3"/>
  <c r="D114" i="3"/>
  <c r="L114" i="3"/>
  <c r="E114" i="3"/>
  <c r="M114" i="3"/>
  <c r="F114" i="3"/>
  <c r="N114" i="3"/>
  <c r="B113" i="3"/>
  <c r="G114" i="3"/>
  <c r="H114" i="3"/>
  <c r="I114" i="3"/>
  <c r="J114" i="3"/>
  <c r="E114" i="10" s="1"/>
  <c r="I131" i="3"/>
  <c r="B130" i="3"/>
  <c r="J131" i="3"/>
  <c r="C131" i="3"/>
  <c r="K131" i="3"/>
  <c r="D131" i="3"/>
  <c r="L131" i="3"/>
  <c r="E131" i="3"/>
  <c r="M131" i="3"/>
  <c r="F131" i="3"/>
  <c r="N131" i="3"/>
  <c r="G131" i="3"/>
  <c r="H131" i="3"/>
  <c r="B145" i="10"/>
  <c r="C146" i="10"/>
  <c r="E98" i="3"/>
  <c r="M98" i="3"/>
  <c r="F98" i="3"/>
  <c r="N98" i="3"/>
  <c r="G98" i="3"/>
  <c r="H98" i="3"/>
  <c r="I98" i="3"/>
  <c r="J98" i="3"/>
  <c r="C98" i="3"/>
  <c r="K98" i="3"/>
  <c r="D98" i="3"/>
  <c r="L98" i="3"/>
  <c r="B97" i="3"/>
  <c r="I66" i="3"/>
  <c r="J66" i="3"/>
  <c r="C66" i="3"/>
  <c r="K66" i="3"/>
  <c r="D66" i="3"/>
  <c r="L66" i="3"/>
  <c r="E66" i="3"/>
  <c r="M66" i="3"/>
  <c r="B65" i="3"/>
  <c r="F66" i="3"/>
  <c r="N66" i="3"/>
  <c r="G66" i="3"/>
  <c r="H66" i="3"/>
  <c r="B81" i="10"/>
  <c r="C82" i="10"/>
  <c r="E147" i="10"/>
  <c r="E99" i="10"/>
  <c r="E34" i="10"/>
  <c r="D50" i="10"/>
  <c r="C130" i="10"/>
  <c r="B129" i="10"/>
  <c r="B162" i="10"/>
  <c r="C163" i="10"/>
  <c r="E163" i="3"/>
  <c r="M163" i="3"/>
  <c r="F163" i="3"/>
  <c r="N163" i="3"/>
  <c r="G163" i="3"/>
  <c r="B162" i="3"/>
  <c r="H163" i="3"/>
  <c r="I163" i="3"/>
  <c r="J163" i="3"/>
  <c r="C163" i="3"/>
  <c r="K163" i="3"/>
  <c r="D163" i="3"/>
  <c r="L163" i="3"/>
  <c r="D180" i="10"/>
  <c r="E164" i="10"/>
  <c r="D147" i="10"/>
  <c r="D115" i="10"/>
  <c r="I196" i="3"/>
  <c r="J196" i="3"/>
  <c r="C196" i="3"/>
  <c r="K196" i="3"/>
  <c r="B211" i="3"/>
  <c r="D196" i="3"/>
  <c r="L196" i="3"/>
  <c r="E196" i="3"/>
  <c r="M196" i="3"/>
  <c r="B195" i="3"/>
  <c r="F196" i="3"/>
  <c r="N196" i="3"/>
  <c r="G196" i="3"/>
  <c r="H196" i="3"/>
  <c r="D195" i="10" l="1"/>
  <c r="D98" i="10"/>
  <c r="AB3" i="13"/>
  <c r="E195" i="10"/>
  <c r="D82" i="10"/>
  <c r="E163" i="10"/>
  <c r="B96" i="3"/>
  <c r="I97" i="3"/>
  <c r="J97" i="3"/>
  <c r="C97" i="3"/>
  <c r="K97" i="3"/>
  <c r="D97" i="3"/>
  <c r="L97" i="3"/>
  <c r="E97" i="3"/>
  <c r="M97" i="3"/>
  <c r="F97" i="3"/>
  <c r="N97" i="3"/>
  <c r="G97" i="3"/>
  <c r="H97" i="3"/>
  <c r="G113" i="3"/>
  <c r="H113" i="3"/>
  <c r="I113" i="3"/>
  <c r="J113" i="3"/>
  <c r="C113" i="3"/>
  <c r="K113" i="3"/>
  <c r="B112" i="3"/>
  <c r="D113" i="3"/>
  <c r="L113" i="3"/>
  <c r="E113" i="3"/>
  <c r="M113" i="3"/>
  <c r="F113" i="3"/>
  <c r="N113" i="3"/>
  <c r="B209" i="10"/>
  <c r="B225" i="10"/>
  <c r="C210" i="10"/>
  <c r="B161" i="10"/>
  <c r="C162" i="10"/>
  <c r="E130" i="10"/>
  <c r="D146" i="10"/>
  <c r="E130" i="3"/>
  <c r="M130" i="3"/>
  <c r="F130" i="3"/>
  <c r="N130" i="3"/>
  <c r="B129" i="3"/>
  <c r="G130" i="3"/>
  <c r="H130" i="3"/>
  <c r="I130" i="3"/>
  <c r="J130" i="3"/>
  <c r="C130" i="3"/>
  <c r="K130" i="3"/>
  <c r="D130" i="3"/>
  <c r="L130" i="3"/>
  <c r="B96" i="10"/>
  <c r="C97" i="10"/>
  <c r="G178" i="3"/>
  <c r="B177" i="3"/>
  <c r="H178" i="3"/>
  <c r="I178" i="3"/>
  <c r="J178" i="3"/>
  <c r="C178" i="3"/>
  <c r="K178" i="3"/>
  <c r="D178" i="3"/>
  <c r="L178" i="3"/>
  <c r="M178" i="3"/>
  <c r="N178" i="3"/>
  <c r="E178" i="3"/>
  <c r="F178" i="3"/>
  <c r="C211" i="3"/>
  <c r="K211" i="3"/>
  <c r="B226" i="3"/>
  <c r="D211" i="3"/>
  <c r="L211" i="3"/>
  <c r="E211" i="3"/>
  <c r="M211" i="3"/>
  <c r="B210" i="3"/>
  <c r="F211" i="3"/>
  <c r="N211" i="3"/>
  <c r="G211" i="3"/>
  <c r="H211" i="3"/>
  <c r="I211" i="3"/>
  <c r="J211" i="3"/>
  <c r="I162" i="3"/>
  <c r="J162" i="3"/>
  <c r="C162" i="3"/>
  <c r="K162" i="3"/>
  <c r="D162" i="3"/>
  <c r="L162" i="3"/>
  <c r="B161" i="3"/>
  <c r="E162" i="3"/>
  <c r="M162" i="3"/>
  <c r="F162" i="3"/>
  <c r="N162" i="3"/>
  <c r="G162" i="3"/>
  <c r="H162" i="3"/>
  <c r="B128" i="10"/>
  <c r="C129" i="10"/>
  <c r="D65" i="10"/>
  <c r="E82" i="10"/>
  <c r="E146" i="10"/>
  <c r="D163" i="10"/>
  <c r="E98" i="10"/>
  <c r="C178" i="10"/>
  <c r="B177" i="10"/>
  <c r="C113" i="10"/>
  <c r="B112" i="10"/>
  <c r="B144" i="10"/>
  <c r="C145" i="10"/>
  <c r="D130" i="10"/>
  <c r="D114" i="10"/>
  <c r="C81" i="3"/>
  <c r="K81" i="3"/>
  <c r="D81" i="3"/>
  <c r="L81" i="3"/>
  <c r="E81" i="3"/>
  <c r="M81" i="3"/>
  <c r="B80" i="3"/>
  <c r="F81" i="3"/>
  <c r="N81" i="3"/>
  <c r="G81" i="3"/>
  <c r="H81" i="3"/>
  <c r="I81" i="3"/>
  <c r="J81" i="3"/>
  <c r="E49" i="10"/>
  <c r="B193" i="10"/>
  <c r="C194" i="10"/>
  <c r="E179" i="10"/>
  <c r="B80" i="10"/>
  <c r="C80" i="10" s="1"/>
  <c r="C81" i="10"/>
  <c r="E195" i="3"/>
  <c r="M195" i="3"/>
  <c r="F195" i="3"/>
  <c r="N195" i="3"/>
  <c r="G195" i="3"/>
  <c r="H195" i="3"/>
  <c r="I195" i="3"/>
  <c r="J195" i="3"/>
  <c r="B194" i="3"/>
  <c r="C195" i="3"/>
  <c r="D195" i="3"/>
  <c r="K195" i="3"/>
  <c r="L195" i="3"/>
  <c r="E65" i="10"/>
  <c r="E65" i="3"/>
  <c r="M65" i="3"/>
  <c r="F65" i="3"/>
  <c r="N65" i="3"/>
  <c r="G65" i="3"/>
  <c r="H65" i="3"/>
  <c r="I65" i="3"/>
  <c r="J65" i="3"/>
  <c r="C65" i="3"/>
  <c r="K65" i="3"/>
  <c r="D65" i="3"/>
  <c r="L65" i="3"/>
  <c r="D49" i="10"/>
  <c r="D179" i="10"/>
  <c r="C146" i="3"/>
  <c r="K146" i="3"/>
  <c r="D146" i="3"/>
  <c r="L146" i="3"/>
  <c r="E146" i="3"/>
  <c r="M146" i="3"/>
  <c r="F146" i="3"/>
  <c r="N146" i="3"/>
  <c r="G146" i="3"/>
  <c r="H146" i="3"/>
  <c r="I146" i="3"/>
  <c r="B145" i="3"/>
  <c r="J146" i="3"/>
  <c r="E194" i="10" l="1"/>
  <c r="E145" i="10"/>
  <c r="D194" i="10"/>
  <c r="E162" i="10"/>
  <c r="E178" i="10"/>
  <c r="D129" i="10"/>
  <c r="D113" i="10"/>
  <c r="E210" i="10"/>
  <c r="AA3" i="13"/>
  <c r="C96" i="10"/>
  <c r="B95" i="10"/>
  <c r="C95" i="10" s="1"/>
  <c r="B144" i="3"/>
  <c r="G145" i="3"/>
  <c r="H145" i="3"/>
  <c r="I145" i="3"/>
  <c r="J145" i="3"/>
  <c r="C145" i="3"/>
  <c r="K145" i="3"/>
  <c r="D145" i="3"/>
  <c r="L145" i="3"/>
  <c r="E145" i="3"/>
  <c r="M145" i="3"/>
  <c r="N145" i="3"/>
  <c r="F145" i="3"/>
  <c r="B192" i="10"/>
  <c r="C193" i="10"/>
  <c r="G80" i="3"/>
  <c r="H80" i="3"/>
  <c r="I80" i="3"/>
  <c r="J80" i="3"/>
  <c r="C80" i="3"/>
  <c r="K80" i="3"/>
  <c r="D80" i="3"/>
  <c r="L80" i="3"/>
  <c r="E80" i="3"/>
  <c r="M80" i="3"/>
  <c r="F80" i="3"/>
  <c r="N80" i="3"/>
  <c r="I129" i="3"/>
  <c r="J129" i="3"/>
  <c r="C129" i="3"/>
  <c r="K129" i="3"/>
  <c r="B128" i="3"/>
  <c r="D129" i="3"/>
  <c r="L129" i="3"/>
  <c r="E129" i="3"/>
  <c r="M129" i="3"/>
  <c r="F129" i="3"/>
  <c r="N129" i="3"/>
  <c r="G129" i="3"/>
  <c r="H129" i="3"/>
  <c r="C161" i="10"/>
  <c r="B160" i="10"/>
  <c r="D97" i="10"/>
  <c r="E81" i="10"/>
  <c r="B143" i="10"/>
  <c r="C144" i="10"/>
  <c r="C225" i="10"/>
  <c r="B224" i="10"/>
  <c r="B241" i="10"/>
  <c r="C112" i="3"/>
  <c r="K112" i="3"/>
  <c r="D112" i="3"/>
  <c r="L112" i="3"/>
  <c r="E112" i="3"/>
  <c r="M112" i="3"/>
  <c r="F112" i="3"/>
  <c r="N112" i="3"/>
  <c r="G112" i="3"/>
  <c r="H112" i="3"/>
  <c r="B111" i="3"/>
  <c r="I112" i="3"/>
  <c r="J112" i="3"/>
  <c r="D64" i="10"/>
  <c r="I194" i="3"/>
  <c r="J194" i="3"/>
  <c r="C194" i="3"/>
  <c r="K194" i="3"/>
  <c r="D194" i="3"/>
  <c r="L194" i="3"/>
  <c r="E194" i="3"/>
  <c r="M194" i="3"/>
  <c r="F194" i="3"/>
  <c r="N194" i="3"/>
  <c r="G194" i="3"/>
  <c r="H194" i="3"/>
  <c r="B193" i="3"/>
  <c r="B111" i="10"/>
  <c r="C112" i="10"/>
  <c r="B208" i="10"/>
  <c r="C209" i="10"/>
  <c r="E97" i="10"/>
  <c r="G210" i="3"/>
  <c r="H210" i="3"/>
  <c r="I210" i="3"/>
  <c r="J210" i="3"/>
  <c r="B209" i="3"/>
  <c r="C210" i="3"/>
  <c r="K210" i="3"/>
  <c r="D210" i="3"/>
  <c r="L210" i="3"/>
  <c r="E210" i="3"/>
  <c r="F210" i="3"/>
  <c r="M210" i="3"/>
  <c r="N210" i="3"/>
  <c r="D81" i="10"/>
  <c r="E161" i="3"/>
  <c r="M161" i="3"/>
  <c r="F161" i="3"/>
  <c r="N161" i="3"/>
  <c r="G161" i="3"/>
  <c r="H161" i="3"/>
  <c r="I161" i="3"/>
  <c r="B160" i="3"/>
  <c r="J161" i="3"/>
  <c r="C161" i="3"/>
  <c r="K161" i="3"/>
  <c r="D161" i="3"/>
  <c r="L161" i="3"/>
  <c r="C177" i="3"/>
  <c r="K177" i="3"/>
  <c r="D177" i="3"/>
  <c r="L177" i="3"/>
  <c r="B176" i="3"/>
  <c r="E177" i="3"/>
  <c r="M177" i="3"/>
  <c r="F177" i="3"/>
  <c r="N177" i="3"/>
  <c r="G177" i="3"/>
  <c r="H177" i="3"/>
  <c r="I177" i="3"/>
  <c r="J177" i="3"/>
  <c r="E129" i="10"/>
  <c r="D145" i="10"/>
  <c r="C177" i="10"/>
  <c r="B176" i="10"/>
  <c r="B127" i="10"/>
  <c r="C128" i="10"/>
  <c r="D210" i="10"/>
  <c r="E113" i="10"/>
  <c r="E96" i="3"/>
  <c r="M96" i="3"/>
  <c r="B95" i="3"/>
  <c r="F96" i="3"/>
  <c r="N96" i="3"/>
  <c r="G96" i="3"/>
  <c r="H96" i="3"/>
  <c r="I96" i="3"/>
  <c r="J96" i="3"/>
  <c r="C96" i="3"/>
  <c r="K96" i="3"/>
  <c r="D96" i="3"/>
  <c r="L96" i="3"/>
  <c r="E64" i="10"/>
  <c r="D162" i="10"/>
  <c r="E226" i="3"/>
  <c r="M226" i="3"/>
  <c r="B225" i="3"/>
  <c r="F226" i="3"/>
  <c r="N226" i="3"/>
  <c r="G226" i="3"/>
  <c r="H226" i="3"/>
  <c r="I226" i="3"/>
  <c r="J226" i="3"/>
  <c r="K226" i="3"/>
  <c r="L226" i="3"/>
  <c r="B241" i="3"/>
  <c r="C226" i="3"/>
  <c r="D226" i="3"/>
  <c r="D178" i="10"/>
  <c r="D80" i="10" l="1"/>
  <c r="D96" i="10"/>
  <c r="Z3" i="13"/>
  <c r="D193" i="10"/>
  <c r="D112" i="10"/>
  <c r="D225" i="10"/>
  <c r="B126" i="10"/>
  <c r="C127" i="10"/>
  <c r="C209" i="3"/>
  <c r="K209" i="3"/>
  <c r="D209" i="3"/>
  <c r="L209" i="3"/>
  <c r="E209" i="3"/>
  <c r="M209" i="3"/>
  <c r="F209" i="3"/>
  <c r="N209" i="3"/>
  <c r="G209" i="3"/>
  <c r="B208" i="3"/>
  <c r="H209" i="3"/>
  <c r="I209" i="3"/>
  <c r="J209" i="3"/>
  <c r="E112" i="10"/>
  <c r="B191" i="10"/>
  <c r="C192" i="10"/>
  <c r="B175" i="10"/>
  <c r="C176" i="10"/>
  <c r="E209" i="10"/>
  <c r="B110" i="10"/>
  <c r="C110" i="10" s="1"/>
  <c r="C111" i="10"/>
  <c r="C143" i="10"/>
  <c r="B142" i="10"/>
  <c r="E128" i="10"/>
  <c r="E144" i="10"/>
  <c r="G241" i="3"/>
  <c r="H241" i="3"/>
  <c r="I241" i="3"/>
  <c r="J241" i="3"/>
  <c r="C241" i="3"/>
  <c r="K241" i="3"/>
  <c r="B257" i="3"/>
  <c r="D241" i="3"/>
  <c r="L241" i="3"/>
  <c r="E241" i="3"/>
  <c r="M241" i="3"/>
  <c r="B240" i="3"/>
  <c r="N241" i="3"/>
  <c r="F241" i="3"/>
  <c r="E96" i="10"/>
  <c r="B159" i="10"/>
  <c r="C160" i="10"/>
  <c r="E80" i="10"/>
  <c r="E177" i="10"/>
  <c r="G176" i="3"/>
  <c r="H176" i="3"/>
  <c r="I176" i="3"/>
  <c r="B175" i="3"/>
  <c r="J176" i="3"/>
  <c r="C176" i="3"/>
  <c r="K176" i="3"/>
  <c r="D176" i="3"/>
  <c r="L176" i="3"/>
  <c r="E176" i="3"/>
  <c r="F176" i="3"/>
  <c r="M176" i="3"/>
  <c r="N176" i="3"/>
  <c r="D209" i="10"/>
  <c r="E193" i="10"/>
  <c r="B240" i="10"/>
  <c r="B256" i="10"/>
  <c r="C241" i="10"/>
  <c r="D128" i="10"/>
  <c r="C144" i="3"/>
  <c r="K144" i="3"/>
  <c r="B143" i="3"/>
  <c r="D144" i="3"/>
  <c r="L144" i="3"/>
  <c r="E144" i="3"/>
  <c r="M144" i="3"/>
  <c r="F144" i="3"/>
  <c r="N144" i="3"/>
  <c r="G144" i="3"/>
  <c r="H144" i="3"/>
  <c r="I144" i="3"/>
  <c r="J144" i="3"/>
  <c r="I95" i="3"/>
  <c r="J95" i="3"/>
  <c r="C95" i="3"/>
  <c r="K95" i="3"/>
  <c r="D95" i="3"/>
  <c r="L95" i="3"/>
  <c r="E95" i="3"/>
  <c r="M95" i="3"/>
  <c r="F95" i="3"/>
  <c r="N95" i="3"/>
  <c r="G95" i="3"/>
  <c r="H95" i="3"/>
  <c r="G111" i="3"/>
  <c r="H111" i="3"/>
  <c r="I111" i="3"/>
  <c r="J111" i="3"/>
  <c r="C111" i="3"/>
  <c r="K111" i="3"/>
  <c r="D111" i="3"/>
  <c r="L111" i="3"/>
  <c r="E111" i="3"/>
  <c r="M111" i="3"/>
  <c r="B110" i="3"/>
  <c r="N111" i="3"/>
  <c r="F111" i="3"/>
  <c r="I225" i="3"/>
  <c r="J225" i="3"/>
  <c r="B224" i="3"/>
  <c r="C225" i="3"/>
  <c r="K225" i="3"/>
  <c r="D225" i="3"/>
  <c r="L225" i="3"/>
  <c r="E225" i="3"/>
  <c r="M225" i="3"/>
  <c r="F225" i="3"/>
  <c r="N225" i="3"/>
  <c r="G225" i="3"/>
  <c r="H225" i="3"/>
  <c r="E161" i="10"/>
  <c r="B223" i="10"/>
  <c r="C224" i="10"/>
  <c r="E128" i="3"/>
  <c r="M128" i="3"/>
  <c r="F128" i="3"/>
  <c r="N128" i="3"/>
  <c r="G128" i="3"/>
  <c r="H128" i="3"/>
  <c r="B127" i="3"/>
  <c r="I128" i="3"/>
  <c r="J128" i="3"/>
  <c r="C128" i="3"/>
  <c r="K128" i="3"/>
  <c r="D128" i="3"/>
  <c r="L128" i="3"/>
  <c r="D144" i="10"/>
  <c r="B192" i="3"/>
  <c r="E193" i="3"/>
  <c r="M193" i="3"/>
  <c r="F193" i="3"/>
  <c r="N193" i="3"/>
  <c r="G193" i="3"/>
  <c r="H193" i="3"/>
  <c r="I193" i="3"/>
  <c r="J193" i="3"/>
  <c r="K193" i="3"/>
  <c r="L193" i="3"/>
  <c r="C193" i="3"/>
  <c r="D193" i="3"/>
  <c r="D161" i="10"/>
  <c r="E225" i="10"/>
  <c r="D177" i="10"/>
  <c r="I160" i="3"/>
  <c r="J160" i="3"/>
  <c r="C160" i="3"/>
  <c r="K160" i="3"/>
  <c r="D160" i="3"/>
  <c r="L160" i="3"/>
  <c r="E160" i="3"/>
  <c r="M160" i="3"/>
  <c r="F160" i="3"/>
  <c r="N160" i="3"/>
  <c r="B159" i="3"/>
  <c r="G160" i="3"/>
  <c r="H160" i="3"/>
  <c r="C208" i="10"/>
  <c r="B207" i="10"/>
  <c r="D224" i="10" l="1"/>
  <c r="E241" i="10"/>
  <c r="E208" i="10"/>
  <c r="D143" i="10"/>
  <c r="E160" i="10"/>
  <c r="B255" i="10"/>
  <c r="B271" i="10"/>
  <c r="C256" i="10"/>
  <c r="B239" i="3"/>
  <c r="C240" i="3"/>
  <c r="K240" i="3"/>
  <c r="D240" i="3"/>
  <c r="L240" i="3"/>
  <c r="E240" i="3"/>
  <c r="M240" i="3"/>
  <c r="F240" i="3"/>
  <c r="N240" i="3"/>
  <c r="G240" i="3"/>
  <c r="H240" i="3"/>
  <c r="I240" i="3"/>
  <c r="J240" i="3"/>
  <c r="E192" i="10"/>
  <c r="I192" i="3"/>
  <c r="B191" i="3"/>
  <c r="J192" i="3"/>
  <c r="C192" i="3"/>
  <c r="K192" i="3"/>
  <c r="D192" i="3"/>
  <c r="L192" i="3"/>
  <c r="E192" i="3"/>
  <c r="M192" i="3"/>
  <c r="F192" i="3"/>
  <c r="N192" i="3"/>
  <c r="G192" i="3"/>
  <c r="H192" i="3"/>
  <c r="I127" i="3"/>
  <c r="J127" i="3"/>
  <c r="C127" i="3"/>
  <c r="K127" i="3"/>
  <c r="D127" i="3"/>
  <c r="L127" i="3"/>
  <c r="E127" i="3"/>
  <c r="M127" i="3"/>
  <c r="B126" i="3"/>
  <c r="F127" i="3"/>
  <c r="N127" i="3"/>
  <c r="G127" i="3"/>
  <c r="H127" i="3"/>
  <c r="C223" i="10"/>
  <c r="B222" i="10"/>
  <c r="E111" i="10"/>
  <c r="E143" i="10"/>
  <c r="B239" i="10"/>
  <c r="C240" i="10"/>
  <c r="D176" i="10"/>
  <c r="C110" i="3"/>
  <c r="K110" i="3"/>
  <c r="D110" i="3"/>
  <c r="L110" i="3"/>
  <c r="E110" i="3"/>
  <c r="M110" i="3"/>
  <c r="F110" i="3"/>
  <c r="N110" i="3"/>
  <c r="G110" i="3"/>
  <c r="H110" i="3"/>
  <c r="I110" i="3"/>
  <c r="J110" i="3"/>
  <c r="D208" i="10"/>
  <c r="B206" i="10"/>
  <c r="C207" i="10"/>
  <c r="G143" i="3"/>
  <c r="H143" i="3"/>
  <c r="B142" i="3"/>
  <c r="I143" i="3"/>
  <c r="J143" i="3"/>
  <c r="C143" i="3"/>
  <c r="K143" i="3"/>
  <c r="D143" i="3"/>
  <c r="L143" i="3"/>
  <c r="E143" i="3"/>
  <c r="M143" i="3"/>
  <c r="F143" i="3"/>
  <c r="N143" i="3"/>
  <c r="G208" i="3"/>
  <c r="H208" i="3"/>
  <c r="I208" i="3"/>
  <c r="J208" i="3"/>
  <c r="C208" i="3"/>
  <c r="K208" i="3"/>
  <c r="D208" i="3"/>
  <c r="L208" i="3"/>
  <c r="E208" i="3"/>
  <c r="M208" i="3"/>
  <c r="N208" i="3"/>
  <c r="B207" i="3"/>
  <c r="F208" i="3"/>
  <c r="D95" i="10"/>
  <c r="E176" i="10"/>
  <c r="C159" i="10"/>
  <c r="B158" i="10"/>
  <c r="D241" i="10"/>
  <c r="B174" i="10"/>
  <c r="C175" i="10"/>
  <c r="D127" i="10"/>
  <c r="D160" i="10"/>
  <c r="D192" i="10"/>
  <c r="E224" i="3"/>
  <c r="M224" i="3"/>
  <c r="F224" i="3"/>
  <c r="N224" i="3"/>
  <c r="G224" i="3"/>
  <c r="B223" i="3"/>
  <c r="H224" i="3"/>
  <c r="I224" i="3"/>
  <c r="J224" i="3"/>
  <c r="C224" i="3"/>
  <c r="D224" i="3"/>
  <c r="K224" i="3"/>
  <c r="L224" i="3"/>
  <c r="C175" i="3"/>
  <c r="K175" i="3"/>
  <c r="D175" i="3"/>
  <c r="L175" i="3"/>
  <c r="E175" i="3"/>
  <c r="M175" i="3"/>
  <c r="F175" i="3"/>
  <c r="N175" i="3"/>
  <c r="B174" i="3"/>
  <c r="G175" i="3"/>
  <c r="H175" i="3"/>
  <c r="I175" i="3"/>
  <c r="J175" i="3"/>
  <c r="I257" i="3"/>
  <c r="J257" i="3"/>
  <c r="C257" i="3"/>
  <c r="K257" i="3"/>
  <c r="B272" i="3"/>
  <c r="D257" i="3"/>
  <c r="L257" i="3"/>
  <c r="E257" i="3"/>
  <c r="M257" i="3"/>
  <c r="B256" i="3"/>
  <c r="F257" i="3"/>
  <c r="N257" i="3"/>
  <c r="G257" i="3"/>
  <c r="H257" i="3"/>
  <c r="E224" i="10"/>
  <c r="D111" i="10"/>
  <c r="B141" i="10"/>
  <c r="C142" i="10"/>
  <c r="B190" i="10"/>
  <c r="C191" i="10"/>
  <c r="B125" i="10"/>
  <c r="C125" i="10" s="1"/>
  <c r="C126" i="10"/>
  <c r="E159" i="3"/>
  <c r="M159" i="3"/>
  <c r="F159" i="3"/>
  <c r="N159" i="3"/>
  <c r="G159" i="3"/>
  <c r="H159" i="3"/>
  <c r="I159" i="3"/>
  <c r="J159" i="3"/>
  <c r="C159" i="3"/>
  <c r="K159" i="3"/>
  <c r="L159" i="3"/>
  <c r="B158" i="3"/>
  <c r="D159" i="3"/>
  <c r="E127" i="10"/>
  <c r="E95" i="10"/>
  <c r="E191" i="10" l="1"/>
  <c r="E223" i="10"/>
  <c r="E159" i="10"/>
  <c r="B271" i="3"/>
  <c r="H272" i="3"/>
  <c r="I272" i="3"/>
  <c r="J272" i="3"/>
  <c r="D272" i="3"/>
  <c r="L272" i="3"/>
  <c r="E272" i="3"/>
  <c r="M272" i="3"/>
  <c r="F272" i="3"/>
  <c r="N272" i="3"/>
  <c r="K272" i="3"/>
  <c r="B287" i="3"/>
  <c r="C272" i="3"/>
  <c r="G272" i="3"/>
  <c r="E142" i="10"/>
  <c r="E110" i="10"/>
  <c r="D256" i="10"/>
  <c r="D175" i="10"/>
  <c r="D207" i="10"/>
  <c r="D110" i="10"/>
  <c r="B221" i="10"/>
  <c r="C222" i="10"/>
  <c r="G239" i="3"/>
  <c r="B238" i="3"/>
  <c r="H239" i="3"/>
  <c r="I239" i="3"/>
  <c r="J239" i="3"/>
  <c r="C239" i="3"/>
  <c r="K239" i="3"/>
  <c r="D239" i="3"/>
  <c r="L239" i="3"/>
  <c r="E239" i="3"/>
  <c r="F239" i="3"/>
  <c r="M239" i="3"/>
  <c r="N239" i="3"/>
  <c r="G174" i="3"/>
  <c r="H174" i="3"/>
  <c r="I174" i="3"/>
  <c r="J174" i="3"/>
  <c r="C174" i="3"/>
  <c r="K174" i="3"/>
  <c r="B173" i="3"/>
  <c r="D174" i="3"/>
  <c r="L174" i="3"/>
  <c r="E174" i="3"/>
  <c r="M174" i="3"/>
  <c r="F174" i="3"/>
  <c r="N174" i="3"/>
  <c r="I223" i="3"/>
  <c r="J223" i="3"/>
  <c r="C223" i="3"/>
  <c r="K223" i="3"/>
  <c r="D223" i="3"/>
  <c r="L223" i="3"/>
  <c r="B222" i="3"/>
  <c r="E223" i="3"/>
  <c r="M223" i="3"/>
  <c r="F223" i="3"/>
  <c r="N223" i="3"/>
  <c r="G223" i="3"/>
  <c r="H223" i="3"/>
  <c r="D126" i="10"/>
  <c r="E191" i="3"/>
  <c r="M191" i="3"/>
  <c r="F191" i="3"/>
  <c r="N191" i="3"/>
  <c r="B190" i="3"/>
  <c r="G191" i="3"/>
  <c r="H191" i="3"/>
  <c r="I191" i="3"/>
  <c r="J191" i="3"/>
  <c r="C191" i="3"/>
  <c r="D191" i="3"/>
  <c r="K191" i="3"/>
  <c r="L191" i="3"/>
  <c r="D159" i="10"/>
  <c r="B189" i="10"/>
  <c r="C190" i="10"/>
  <c r="C207" i="3"/>
  <c r="K207" i="3"/>
  <c r="D207" i="3"/>
  <c r="L207" i="3"/>
  <c r="E207" i="3"/>
  <c r="M207" i="3"/>
  <c r="F207" i="3"/>
  <c r="N207" i="3"/>
  <c r="G207" i="3"/>
  <c r="H207" i="3"/>
  <c r="I207" i="3"/>
  <c r="J207" i="3"/>
  <c r="B206" i="3"/>
  <c r="E207" i="10"/>
  <c r="B286" i="10"/>
  <c r="C271" i="10"/>
  <c r="B270" i="10"/>
  <c r="C142" i="3"/>
  <c r="K142" i="3"/>
  <c r="D142" i="3"/>
  <c r="L142" i="3"/>
  <c r="E142" i="3"/>
  <c r="M142" i="3"/>
  <c r="B141" i="3"/>
  <c r="F142" i="3"/>
  <c r="N142" i="3"/>
  <c r="G142" i="3"/>
  <c r="H142" i="3"/>
  <c r="I142" i="3"/>
  <c r="J142" i="3"/>
  <c r="B157" i="3"/>
  <c r="I158" i="3"/>
  <c r="J158" i="3"/>
  <c r="C158" i="3"/>
  <c r="K158" i="3"/>
  <c r="D158" i="3"/>
  <c r="L158" i="3"/>
  <c r="E158" i="3"/>
  <c r="M158" i="3"/>
  <c r="F158" i="3"/>
  <c r="N158" i="3"/>
  <c r="G158" i="3"/>
  <c r="H158" i="3"/>
  <c r="E256" i="3"/>
  <c r="M256" i="3"/>
  <c r="F256" i="3"/>
  <c r="N256" i="3"/>
  <c r="G256" i="3"/>
  <c r="H256" i="3"/>
  <c r="I256" i="3"/>
  <c r="J256" i="3"/>
  <c r="B255" i="3"/>
  <c r="C256" i="3"/>
  <c r="K256" i="3"/>
  <c r="L256" i="3"/>
  <c r="D256" i="3"/>
  <c r="E256" i="10"/>
  <c r="B173" i="10"/>
  <c r="C174" i="10"/>
  <c r="D142" i="10"/>
  <c r="B254" i="10"/>
  <c r="C255" i="10"/>
  <c r="C141" i="10"/>
  <c r="B140" i="10"/>
  <c r="C140" i="10" s="1"/>
  <c r="C206" i="10"/>
  <c r="B205" i="10"/>
  <c r="B238" i="10"/>
  <c r="C239" i="10"/>
  <c r="E126" i="10"/>
  <c r="E240" i="10"/>
  <c r="D223" i="10"/>
  <c r="E175" i="10"/>
  <c r="B157" i="10"/>
  <c r="C158" i="10"/>
  <c r="E126" i="3"/>
  <c r="M126" i="3"/>
  <c r="F126" i="3"/>
  <c r="N126" i="3"/>
  <c r="G126" i="3"/>
  <c r="H126" i="3"/>
  <c r="I126" i="3"/>
  <c r="J126" i="3"/>
  <c r="C126" i="3"/>
  <c r="K126" i="3"/>
  <c r="L126" i="3"/>
  <c r="D126" i="3"/>
  <c r="D191" i="10"/>
  <c r="D240" i="10"/>
  <c r="D255" i="10" l="1"/>
  <c r="D239" i="10"/>
  <c r="E141" i="10"/>
  <c r="I255" i="3"/>
  <c r="J255" i="3"/>
  <c r="C255" i="3"/>
  <c r="K255" i="3"/>
  <c r="D255" i="3"/>
  <c r="L255" i="3"/>
  <c r="E255" i="3"/>
  <c r="M255" i="3"/>
  <c r="F255" i="3"/>
  <c r="N255" i="3"/>
  <c r="G255" i="3"/>
  <c r="B254" i="3"/>
  <c r="H255" i="3"/>
  <c r="E125" i="10"/>
  <c r="B204" i="10"/>
  <c r="C205" i="10"/>
  <c r="B172" i="10"/>
  <c r="C173" i="10"/>
  <c r="C238" i="3"/>
  <c r="K238" i="3"/>
  <c r="D238" i="3"/>
  <c r="L238" i="3"/>
  <c r="B237" i="3"/>
  <c r="E238" i="3"/>
  <c r="M238" i="3"/>
  <c r="F238" i="3"/>
  <c r="N238" i="3"/>
  <c r="G238" i="3"/>
  <c r="H238" i="3"/>
  <c r="I238" i="3"/>
  <c r="J238" i="3"/>
  <c r="B156" i="10"/>
  <c r="C156" i="10" s="1"/>
  <c r="C157" i="10"/>
  <c r="E158" i="10"/>
  <c r="C270" i="10"/>
  <c r="B269" i="10"/>
  <c r="E190" i="10"/>
  <c r="E222" i="3"/>
  <c r="M222" i="3"/>
  <c r="F222" i="3"/>
  <c r="N222" i="3"/>
  <c r="G222" i="3"/>
  <c r="H222" i="3"/>
  <c r="I222" i="3"/>
  <c r="B221" i="3"/>
  <c r="J222" i="3"/>
  <c r="C222" i="3"/>
  <c r="K222" i="3"/>
  <c r="L222" i="3"/>
  <c r="D222" i="3"/>
  <c r="E174" i="10"/>
  <c r="G141" i="3"/>
  <c r="H141" i="3"/>
  <c r="I141" i="3"/>
  <c r="J141" i="3"/>
  <c r="C141" i="3"/>
  <c r="K141" i="3"/>
  <c r="D141" i="3"/>
  <c r="L141" i="3"/>
  <c r="E141" i="3"/>
  <c r="M141" i="3"/>
  <c r="F141" i="3"/>
  <c r="N141" i="3"/>
  <c r="E157" i="3"/>
  <c r="M157" i="3"/>
  <c r="B156" i="3"/>
  <c r="F157" i="3"/>
  <c r="N157" i="3"/>
  <c r="G157" i="3"/>
  <c r="H157" i="3"/>
  <c r="I157" i="3"/>
  <c r="J157" i="3"/>
  <c r="C157" i="3"/>
  <c r="K157" i="3"/>
  <c r="D157" i="3"/>
  <c r="L157" i="3"/>
  <c r="B285" i="10"/>
  <c r="B301" i="10"/>
  <c r="C286" i="10"/>
  <c r="C189" i="10"/>
  <c r="B188" i="10"/>
  <c r="D222" i="10"/>
  <c r="B220" i="10"/>
  <c r="C221" i="10"/>
  <c r="D271" i="10"/>
  <c r="J287" i="3"/>
  <c r="C287" i="3"/>
  <c r="K287" i="3"/>
  <c r="B302" i="3"/>
  <c r="D287" i="3"/>
  <c r="L287" i="3"/>
  <c r="B286" i="3"/>
  <c r="F287" i="3"/>
  <c r="N287" i="3"/>
  <c r="G287" i="3"/>
  <c r="H287" i="3"/>
  <c r="E287" i="3"/>
  <c r="I287" i="3"/>
  <c r="M287" i="3"/>
  <c r="E271" i="10"/>
  <c r="D125" i="10"/>
  <c r="C254" i="10"/>
  <c r="B253" i="10"/>
  <c r="B205" i="3"/>
  <c r="G206" i="3"/>
  <c r="H206" i="3"/>
  <c r="I206" i="3"/>
  <c r="J206" i="3"/>
  <c r="C206" i="3"/>
  <c r="K206" i="3"/>
  <c r="D206" i="3"/>
  <c r="L206" i="3"/>
  <c r="E206" i="3"/>
  <c r="F206" i="3"/>
  <c r="M206" i="3"/>
  <c r="N206" i="3"/>
  <c r="I190" i="3"/>
  <c r="J190" i="3"/>
  <c r="C190" i="3"/>
  <c r="K190" i="3"/>
  <c r="B189" i="3"/>
  <c r="D190" i="3"/>
  <c r="L190" i="3"/>
  <c r="E190" i="3"/>
  <c r="M190" i="3"/>
  <c r="F190" i="3"/>
  <c r="N190" i="3"/>
  <c r="G190" i="3"/>
  <c r="H190" i="3"/>
  <c r="D174" i="10"/>
  <c r="E239" i="10"/>
  <c r="D141" i="10"/>
  <c r="E206" i="10"/>
  <c r="E222" i="10"/>
  <c r="C173" i="3"/>
  <c r="K173" i="3"/>
  <c r="D173" i="3"/>
  <c r="L173" i="3"/>
  <c r="E173" i="3"/>
  <c r="M173" i="3"/>
  <c r="F173" i="3"/>
  <c r="N173" i="3"/>
  <c r="G173" i="3"/>
  <c r="H173" i="3"/>
  <c r="B172" i="3"/>
  <c r="I173" i="3"/>
  <c r="J173" i="3"/>
  <c r="D158" i="10"/>
  <c r="B237" i="10"/>
  <c r="C238" i="10"/>
  <c r="E255" i="10"/>
  <c r="D206" i="10"/>
  <c r="D190" i="10"/>
  <c r="G271" i="3"/>
  <c r="H271" i="3"/>
  <c r="I271" i="3"/>
  <c r="B270" i="3"/>
  <c r="L271" i="3"/>
  <c r="M271" i="3"/>
  <c r="C271" i="3"/>
  <c r="N271" i="3"/>
  <c r="E271" i="3"/>
  <c r="F271" i="3"/>
  <c r="J271" i="3"/>
  <c r="D271" i="3"/>
  <c r="K271" i="3"/>
  <c r="E189" i="10" l="1"/>
  <c r="E286" i="10"/>
  <c r="E221" i="10"/>
  <c r="D286" i="10"/>
  <c r="C301" i="10"/>
  <c r="B300" i="10"/>
  <c r="B317" i="10"/>
  <c r="C205" i="3"/>
  <c r="K205" i="3"/>
  <c r="B204" i="3"/>
  <c r="D205" i="3"/>
  <c r="L205" i="3"/>
  <c r="E205" i="3"/>
  <c r="M205" i="3"/>
  <c r="F205" i="3"/>
  <c r="N205" i="3"/>
  <c r="G205" i="3"/>
  <c r="H205" i="3"/>
  <c r="I205" i="3"/>
  <c r="J205" i="3"/>
  <c r="E157" i="10"/>
  <c r="D205" i="10"/>
  <c r="B252" i="10"/>
  <c r="C253" i="10"/>
  <c r="E140" i="10"/>
  <c r="E238" i="10"/>
  <c r="G237" i="3"/>
  <c r="H237" i="3"/>
  <c r="I237" i="3"/>
  <c r="B236" i="3"/>
  <c r="J237" i="3"/>
  <c r="C237" i="3"/>
  <c r="K237" i="3"/>
  <c r="D237" i="3"/>
  <c r="L237" i="3"/>
  <c r="M237" i="3"/>
  <c r="N237" i="3"/>
  <c r="E237" i="3"/>
  <c r="F237" i="3"/>
  <c r="B203" i="10"/>
  <c r="C204" i="10"/>
  <c r="D270" i="10"/>
  <c r="C270" i="3"/>
  <c r="K270" i="3"/>
  <c r="D270" i="3"/>
  <c r="L270" i="3"/>
  <c r="E270" i="3"/>
  <c r="M270" i="3"/>
  <c r="B269" i="3"/>
  <c r="J270" i="3"/>
  <c r="N270" i="3"/>
  <c r="F270" i="3"/>
  <c r="G270" i="3"/>
  <c r="H270" i="3"/>
  <c r="I270" i="3"/>
  <c r="C237" i="10"/>
  <c r="B236" i="10"/>
  <c r="B284" i="10"/>
  <c r="C285" i="10"/>
  <c r="I221" i="3"/>
  <c r="J221" i="3"/>
  <c r="C221" i="3"/>
  <c r="K221" i="3"/>
  <c r="D221" i="3"/>
  <c r="L221" i="3"/>
  <c r="E221" i="3"/>
  <c r="M221" i="3"/>
  <c r="F221" i="3"/>
  <c r="N221" i="3"/>
  <c r="G221" i="3"/>
  <c r="H221" i="3"/>
  <c r="B220" i="3"/>
  <c r="D238" i="10"/>
  <c r="D254" i="10"/>
  <c r="E270" i="10"/>
  <c r="E205" i="10"/>
  <c r="F286" i="3"/>
  <c r="N286" i="3"/>
  <c r="G286" i="3"/>
  <c r="H286" i="3"/>
  <c r="J286" i="3"/>
  <c r="B285" i="3"/>
  <c r="C286" i="3"/>
  <c r="K286" i="3"/>
  <c r="D286" i="3"/>
  <c r="L286" i="3"/>
  <c r="I286" i="3"/>
  <c r="M286" i="3"/>
  <c r="E286" i="3"/>
  <c r="B268" i="10"/>
  <c r="C269" i="10"/>
  <c r="B253" i="3"/>
  <c r="E254" i="3"/>
  <c r="M254" i="3"/>
  <c r="F254" i="3"/>
  <c r="N254" i="3"/>
  <c r="G254" i="3"/>
  <c r="H254" i="3"/>
  <c r="I254" i="3"/>
  <c r="J254" i="3"/>
  <c r="C254" i="3"/>
  <c r="D254" i="3"/>
  <c r="K254" i="3"/>
  <c r="L254" i="3"/>
  <c r="E173" i="10"/>
  <c r="B219" i="10"/>
  <c r="C220" i="10"/>
  <c r="D157" i="10"/>
  <c r="D189" i="10"/>
  <c r="I156" i="3"/>
  <c r="J156" i="3"/>
  <c r="C156" i="3"/>
  <c r="K156" i="3"/>
  <c r="D156" i="3"/>
  <c r="L156" i="3"/>
  <c r="E156" i="3"/>
  <c r="M156" i="3"/>
  <c r="F156" i="3"/>
  <c r="N156" i="3"/>
  <c r="G156" i="3"/>
  <c r="H156" i="3"/>
  <c r="D140" i="10"/>
  <c r="D221" i="10"/>
  <c r="E254" i="10"/>
  <c r="G172" i="3"/>
  <c r="H172" i="3"/>
  <c r="I172" i="3"/>
  <c r="J172" i="3"/>
  <c r="C172" i="3"/>
  <c r="K172" i="3"/>
  <c r="D172" i="3"/>
  <c r="L172" i="3"/>
  <c r="E172" i="3"/>
  <c r="M172" i="3"/>
  <c r="B171" i="3"/>
  <c r="F172" i="3"/>
  <c r="N172" i="3"/>
  <c r="D173" i="10"/>
  <c r="E189" i="3"/>
  <c r="M189" i="3"/>
  <c r="F189" i="3"/>
  <c r="N189" i="3"/>
  <c r="G189" i="3"/>
  <c r="H189" i="3"/>
  <c r="B188" i="3"/>
  <c r="I189" i="3"/>
  <c r="J189" i="3"/>
  <c r="C189" i="3"/>
  <c r="K189" i="3"/>
  <c r="L189" i="3"/>
  <c r="D189" i="3"/>
  <c r="D302" i="3"/>
  <c r="L302" i="3"/>
  <c r="E302" i="3"/>
  <c r="M302" i="3"/>
  <c r="B301" i="3"/>
  <c r="F302" i="3"/>
  <c r="N302" i="3"/>
  <c r="H302" i="3"/>
  <c r="I302" i="3"/>
  <c r="J302" i="3"/>
  <c r="B318" i="3"/>
  <c r="G302" i="3"/>
  <c r="K302" i="3"/>
  <c r="C302" i="3"/>
  <c r="B187" i="10"/>
  <c r="C188" i="10"/>
  <c r="C172" i="10"/>
  <c r="B171" i="10"/>
  <c r="C171" i="10" s="1"/>
  <c r="E188" i="10" l="1"/>
  <c r="D156" i="10"/>
  <c r="E269" i="10"/>
  <c r="D237" i="10"/>
  <c r="E301" i="10"/>
  <c r="E285" i="10"/>
  <c r="B267" i="10"/>
  <c r="C268" i="10"/>
  <c r="B283" i="10"/>
  <c r="C284" i="10"/>
  <c r="G204" i="3"/>
  <c r="H204" i="3"/>
  <c r="B203" i="3"/>
  <c r="I204" i="3"/>
  <c r="J204" i="3"/>
  <c r="C204" i="3"/>
  <c r="K204" i="3"/>
  <c r="D204" i="3"/>
  <c r="L204" i="3"/>
  <c r="M204" i="3"/>
  <c r="N204" i="3"/>
  <c r="E204" i="3"/>
  <c r="F204" i="3"/>
  <c r="G269" i="3"/>
  <c r="H269" i="3"/>
  <c r="I269" i="3"/>
  <c r="K269" i="3"/>
  <c r="L269" i="3"/>
  <c r="M269" i="3"/>
  <c r="B268" i="3"/>
  <c r="D269" i="3"/>
  <c r="E269" i="3"/>
  <c r="F269" i="3"/>
  <c r="C269" i="3"/>
  <c r="J269" i="3"/>
  <c r="N269" i="3"/>
  <c r="H301" i="3"/>
  <c r="I301" i="3"/>
  <c r="J301" i="3"/>
  <c r="D301" i="3"/>
  <c r="L301" i="3"/>
  <c r="E301" i="3"/>
  <c r="M301" i="3"/>
  <c r="F301" i="3"/>
  <c r="N301" i="3"/>
  <c r="B300" i="3"/>
  <c r="C301" i="3"/>
  <c r="G301" i="3"/>
  <c r="K301" i="3"/>
  <c r="E253" i="10"/>
  <c r="I253" i="3"/>
  <c r="B252" i="3"/>
  <c r="J253" i="3"/>
  <c r="C253" i="3"/>
  <c r="K253" i="3"/>
  <c r="D253" i="3"/>
  <c r="L253" i="3"/>
  <c r="E253" i="3"/>
  <c r="M253" i="3"/>
  <c r="F253" i="3"/>
  <c r="N253" i="3"/>
  <c r="G253" i="3"/>
  <c r="H253" i="3"/>
  <c r="E204" i="10"/>
  <c r="D172" i="10"/>
  <c r="D204" i="10"/>
  <c r="E220" i="3"/>
  <c r="M220" i="3"/>
  <c r="F220" i="3"/>
  <c r="N220" i="3"/>
  <c r="G220" i="3"/>
  <c r="H220" i="3"/>
  <c r="I220" i="3"/>
  <c r="J220" i="3"/>
  <c r="C220" i="3"/>
  <c r="D220" i="3"/>
  <c r="K220" i="3"/>
  <c r="B219" i="3"/>
  <c r="L220" i="3"/>
  <c r="D220" i="10"/>
  <c r="B202" i="10"/>
  <c r="C203" i="10"/>
  <c r="B317" i="3"/>
  <c r="F318" i="3"/>
  <c r="N318" i="3"/>
  <c r="G318" i="3"/>
  <c r="H318" i="3"/>
  <c r="J318" i="3"/>
  <c r="C318" i="3"/>
  <c r="K318" i="3"/>
  <c r="B333" i="3"/>
  <c r="D318" i="3"/>
  <c r="L318" i="3"/>
  <c r="E318" i="3"/>
  <c r="I318" i="3"/>
  <c r="M318" i="3"/>
  <c r="I188" i="3"/>
  <c r="J188" i="3"/>
  <c r="C188" i="3"/>
  <c r="K188" i="3"/>
  <c r="D188" i="3"/>
  <c r="L188" i="3"/>
  <c r="E188" i="3"/>
  <c r="M188" i="3"/>
  <c r="B187" i="3"/>
  <c r="F188" i="3"/>
  <c r="N188" i="3"/>
  <c r="G188" i="3"/>
  <c r="H188" i="3"/>
  <c r="B235" i="10"/>
  <c r="C236" i="10"/>
  <c r="E172" i="10"/>
  <c r="D188" i="10"/>
  <c r="C171" i="3"/>
  <c r="K171" i="3"/>
  <c r="D171" i="3"/>
  <c r="L171" i="3"/>
  <c r="E171" i="3"/>
  <c r="M171" i="3"/>
  <c r="F171" i="3"/>
  <c r="N171" i="3"/>
  <c r="G171" i="3"/>
  <c r="H171" i="3"/>
  <c r="I171" i="3"/>
  <c r="J171" i="3"/>
  <c r="E156" i="10"/>
  <c r="E237" i="10"/>
  <c r="C252" i="10"/>
  <c r="B251" i="10"/>
  <c r="B332" i="10"/>
  <c r="C317" i="10"/>
  <c r="B316" i="10"/>
  <c r="B218" i="10"/>
  <c r="C219" i="10"/>
  <c r="J285" i="3"/>
  <c r="C285" i="3"/>
  <c r="K285" i="3"/>
  <c r="D285" i="3"/>
  <c r="L285" i="3"/>
  <c r="F285" i="3"/>
  <c r="N285" i="3"/>
  <c r="G285" i="3"/>
  <c r="B284" i="3"/>
  <c r="H285" i="3"/>
  <c r="E285" i="3"/>
  <c r="M285" i="3"/>
  <c r="I285" i="3"/>
  <c r="D253" i="10"/>
  <c r="C236" i="3"/>
  <c r="K236" i="3"/>
  <c r="D236" i="3"/>
  <c r="L236" i="3"/>
  <c r="E236" i="3"/>
  <c r="M236" i="3"/>
  <c r="F236" i="3"/>
  <c r="N236" i="3"/>
  <c r="B235" i="3"/>
  <c r="G236" i="3"/>
  <c r="H236" i="3"/>
  <c r="I236" i="3"/>
  <c r="J236" i="3"/>
  <c r="B299" i="10"/>
  <c r="C300" i="10"/>
  <c r="D301" i="10"/>
  <c r="C187" i="10"/>
  <c r="B186" i="10"/>
  <c r="C186" i="10" s="1"/>
  <c r="D285" i="10"/>
  <c r="E220" i="10"/>
  <c r="D269" i="10"/>
  <c r="E171" i="10" l="1"/>
  <c r="D317" i="10"/>
  <c r="D219" i="10"/>
  <c r="E252" i="3"/>
  <c r="M252" i="3"/>
  <c r="F252" i="3"/>
  <c r="N252" i="3"/>
  <c r="B251" i="3"/>
  <c r="G252" i="3"/>
  <c r="H252" i="3"/>
  <c r="I252" i="3"/>
  <c r="J252" i="3"/>
  <c r="K252" i="3"/>
  <c r="L252" i="3"/>
  <c r="C252" i="3"/>
  <c r="D252" i="3"/>
  <c r="B331" i="10"/>
  <c r="B347" i="10"/>
  <c r="C332" i="10"/>
  <c r="C235" i="10"/>
  <c r="B234" i="10"/>
  <c r="B218" i="3"/>
  <c r="I219" i="3"/>
  <c r="J219" i="3"/>
  <c r="C219" i="3"/>
  <c r="K219" i="3"/>
  <c r="D219" i="3"/>
  <c r="L219" i="3"/>
  <c r="E219" i="3"/>
  <c r="M219" i="3"/>
  <c r="F219" i="3"/>
  <c r="N219" i="3"/>
  <c r="G219" i="3"/>
  <c r="H219" i="3"/>
  <c r="D300" i="3"/>
  <c r="L300" i="3"/>
  <c r="E300" i="3"/>
  <c r="M300" i="3"/>
  <c r="F300" i="3"/>
  <c r="N300" i="3"/>
  <c r="B299" i="3"/>
  <c r="H300" i="3"/>
  <c r="I300" i="3"/>
  <c r="J300" i="3"/>
  <c r="G300" i="3"/>
  <c r="K300" i="3"/>
  <c r="C300" i="3"/>
  <c r="C268" i="3"/>
  <c r="K268" i="3"/>
  <c r="D268" i="3"/>
  <c r="L268" i="3"/>
  <c r="E268" i="3"/>
  <c r="M268" i="3"/>
  <c r="I268" i="3"/>
  <c r="J268" i="3"/>
  <c r="N268" i="3"/>
  <c r="B267" i="3"/>
  <c r="F268" i="3"/>
  <c r="G268" i="3"/>
  <c r="H268" i="3"/>
  <c r="G235" i="3"/>
  <c r="H235" i="3"/>
  <c r="I235" i="3"/>
  <c r="J235" i="3"/>
  <c r="C235" i="3"/>
  <c r="K235" i="3"/>
  <c r="B234" i="3"/>
  <c r="D235" i="3"/>
  <c r="L235" i="3"/>
  <c r="E235" i="3"/>
  <c r="F235" i="3"/>
  <c r="M235" i="3"/>
  <c r="N235" i="3"/>
  <c r="B217" i="10"/>
  <c r="C218" i="10"/>
  <c r="D187" i="10"/>
  <c r="E252" i="10"/>
  <c r="C203" i="3"/>
  <c r="K203" i="3"/>
  <c r="D203" i="3"/>
  <c r="L203" i="3"/>
  <c r="E203" i="3"/>
  <c r="M203" i="3"/>
  <c r="B202" i="3"/>
  <c r="F203" i="3"/>
  <c r="N203" i="3"/>
  <c r="G203" i="3"/>
  <c r="H203" i="3"/>
  <c r="I203" i="3"/>
  <c r="J203" i="3"/>
  <c r="H333" i="3"/>
  <c r="I333" i="3"/>
  <c r="J333" i="3"/>
  <c r="D333" i="3"/>
  <c r="L333" i="3"/>
  <c r="E333" i="3"/>
  <c r="M333" i="3"/>
  <c r="B332" i="3"/>
  <c r="F333" i="3"/>
  <c r="N333" i="3"/>
  <c r="B348" i="3"/>
  <c r="C333" i="3"/>
  <c r="K333" i="3"/>
  <c r="G333" i="3"/>
  <c r="J317" i="3"/>
  <c r="B316" i="3"/>
  <c r="C317" i="3"/>
  <c r="K317" i="3"/>
  <c r="D317" i="3"/>
  <c r="L317" i="3"/>
  <c r="F317" i="3"/>
  <c r="N317" i="3"/>
  <c r="G317" i="3"/>
  <c r="H317" i="3"/>
  <c r="M317" i="3"/>
  <c r="E317" i="3"/>
  <c r="I317" i="3"/>
  <c r="E268" i="10"/>
  <c r="C299" i="10"/>
  <c r="B298" i="10"/>
  <c r="E187" i="10"/>
  <c r="E219" i="10"/>
  <c r="D203" i="10"/>
  <c r="D171" i="10"/>
  <c r="E236" i="10"/>
  <c r="B250" i="10"/>
  <c r="C251" i="10"/>
  <c r="E187" i="3"/>
  <c r="M187" i="3"/>
  <c r="F187" i="3"/>
  <c r="N187" i="3"/>
  <c r="G187" i="3"/>
  <c r="H187" i="3"/>
  <c r="I187" i="3"/>
  <c r="J187" i="3"/>
  <c r="C187" i="3"/>
  <c r="D187" i="3"/>
  <c r="K187" i="3"/>
  <c r="L187" i="3"/>
  <c r="B201" i="10"/>
  <c r="C201" i="10" s="1"/>
  <c r="C202" i="10"/>
  <c r="B282" i="10"/>
  <c r="C283" i="10"/>
  <c r="B315" i="10"/>
  <c r="C316" i="10"/>
  <c r="E317" i="10"/>
  <c r="D252" i="10"/>
  <c r="D300" i="10"/>
  <c r="D284" i="10"/>
  <c r="D236" i="10"/>
  <c r="F284" i="3"/>
  <c r="N284" i="3"/>
  <c r="G284" i="3"/>
  <c r="H284" i="3"/>
  <c r="J284" i="3"/>
  <c r="C284" i="3"/>
  <c r="K284" i="3"/>
  <c r="D284" i="3"/>
  <c r="L284" i="3"/>
  <c r="E284" i="3"/>
  <c r="I284" i="3"/>
  <c r="M284" i="3"/>
  <c r="B283" i="3"/>
  <c r="E284" i="10"/>
  <c r="E300" i="10"/>
  <c r="D268" i="10"/>
  <c r="E203" i="10"/>
  <c r="B266" i="10"/>
  <c r="C267" i="10"/>
  <c r="D186" i="10" l="1"/>
  <c r="E316" i="10"/>
  <c r="E283" i="10"/>
  <c r="C234" i="3"/>
  <c r="K234" i="3"/>
  <c r="D234" i="3"/>
  <c r="L234" i="3"/>
  <c r="E234" i="3"/>
  <c r="M234" i="3"/>
  <c r="F234" i="3"/>
  <c r="N234" i="3"/>
  <c r="G234" i="3"/>
  <c r="H234" i="3"/>
  <c r="B233" i="3"/>
  <c r="I234" i="3"/>
  <c r="J234" i="3"/>
  <c r="D299" i="10"/>
  <c r="D218" i="10"/>
  <c r="B266" i="3"/>
  <c r="G267" i="3"/>
  <c r="H267" i="3"/>
  <c r="I267" i="3"/>
  <c r="C267" i="3"/>
  <c r="K267" i="3"/>
  <c r="F267" i="3"/>
  <c r="J267" i="3"/>
  <c r="L267" i="3"/>
  <c r="N267" i="3"/>
  <c r="D267" i="3"/>
  <c r="M267" i="3"/>
  <c r="E267" i="3"/>
  <c r="E186" i="10"/>
  <c r="B282" i="3"/>
  <c r="J283" i="3"/>
  <c r="C283" i="3"/>
  <c r="K283" i="3"/>
  <c r="D283" i="3"/>
  <c r="L283" i="3"/>
  <c r="F283" i="3"/>
  <c r="N283" i="3"/>
  <c r="G283" i="3"/>
  <c r="H283" i="3"/>
  <c r="M283" i="3"/>
  <c r="E283" i="3"/>
  <c r="I283" i="3"/>
  <c r="F316" i="3"/>
  <c r="N316" i="3"/>
  <c r="G316" i="3"/>
  <c r="B315" i="3"/>
  <c r="H316" i="3"/>
  <c r="J316" i="3"/>
  <c r="C316" i="3"/>
  <c r="K316" i="3"/>
  <c r="D316" i="3"/>
  <c r="L316" i="3"/>
  <c r="E316" i="3"/>
  <c r="I316" i="3"/>
  <c r="M316" i="3"/>
  <c r="D332" i="3"/>
  <c r="L332" i="3"/>
  <c r="E332" i="3"/>
  <c r="M332" i="3"/>
  <c r="F332" i="3"/>
  <c r="N332" i="3"/>
  <c r="H332" i="3"/>
  <c r="I332" i="3"/>
  <c r="J332" i="3"/>
  <c r="C332" i="3"/>
  <c r="G332" i="3"/>
  <c r="K332" i="3"/>
  <c r="B331" i="3"/>
  <c r="E202" i="10"/>
  <c r="C217" i="10"/>
  <c r="B216" i="10"/>
  <c r="C216" i="10" s="1"/>
  <c r="D267" i="10"/>
  <c r="C347" i="10"/>
  <c r="B346" i="10"/>
  <c r="B362" i="10"/>
  <c r="H299" i="3"/>
  <c r="I299" i="3"/>
  <c r="J299" i="3"/>
  <c r="D299" i="3"/>
  <c r="L299" i="3"/>
  <c r="B298" i="3"/>
  <c r="E299" i="3"/>
  <c r="M299" i="3"/>
  <c r="F299" i="3"/>
  <c r="N299" i="3"/>
  <c r="C299" i="3"/>
  <c r="K299" i="3"/>
  <c r="G299" i="3"/>
  <c r="B314" i="10"/>
  <c r="C315" i="10"/>
  <c r="B297" i="10"/>
  <c r="C298" i="10"/>
  <c r="D202" i="10"/>
  <c r="E235" i="10"/>
  <c r="E218" i="10"/>
  <c r="D251" i="10"/>
  <c r="I251" i="3"/>
  <c r="J251" i="3"/>
  <c r="C251" i="3"/>
  <c r="K251" i="3"/>
  <c r="B250" i="3"/>
  <c r="D251" i="3"/>
  <c r="L251" i="3"/>
  <c r="E251" i="3"/>
  <c r="M251" i="3"/>
  <c r="F251" i="3"/>
  <c r="N251" i="3"/>
  <c r="G251" i="3"/>
  <c r="H251" i="3"/>
  <c r="E267" i="10"/>
  <c r="D283" i="10"/>
  <c r="C282" i="10"/>
  <c r="B281" i="10"/>
  <c r="B249" i="10"/>
  <c r="C250" i="10"/>
  <c r="D332" i="10"/>
  <c r="E218" i="3"/>
  <c r="M218" i="3"/>
  <c r="B217" i="3"/>
  <c r="F218" i="3"/>
  <c r="N218" i="3"/>
  <c r="G218" i="3"/>
  <c r="H218" i="3"/>
  <c r="I218" i="3"/>
  <c r="J218" i="3"/>
  <c r="K218" i="3"/>
  <c r="L218" i="3"/>
  <c r="C218" i="3"/>
  <c r="D218" i="3"/>
  <c r="B265" i="10"/>
  <c r="C266" i="10"/>
  <c r="D316" i="10"/>
  <c r="J348" i="3"/>
  <c r="C348" i="3"/>
  <c r="K348" i="3"/>
  <c r="B363" i="3"/>
  <c r="D348" i="3"/>
  <c r="L348" i="3"/>
  <c r="B347" i="3"/>
  <c r="F348" i="3"/>
  <c r="N348" i="3"/>
  <c r="G348" i="3"/>
  <c r="H348" i="3"/>
  <c r="E348" i="3"/>
  <c r="I348" i="3"/>
  <c r="M348" i="3"/>
  <c r="E332" i="10"/>
  <c r="B233" i="10"/>
  <c r="C234" i="10"/>
  <c r="B330" i="10"/>
  <c r="C331" i="10"/>
  <c r="G202" i="3"/>
  <c r="H202" i="3"/>
  <c r="I202" i="3"/>
  <c r="J202" i="3"/>
  <c r="C202" i="3"/>
  <c r="K202" i="3"/>
  <c r="D202" i="3"/>
  <c r="L202" i="3"/>
  <c r="E202" i="3"/>
  <c r="F202" i="3"/>
  <c r="M202" i="3"/>
  <c r="N202" i="3"/>
  <c r="D235" i="10"/>
  <c r="E299" i="10"/>
  <c r="E251" i="10"/>
  <c r="E217" i="10" l="1"/>
  <c r="E234" i="10"/>
  <c r="E347" i="10"/>
  <c r="D266" i="10"/>
  <c r="I217" i="3"/>
  <c r="J217" i="3"/>
  <c r="C217" i="3"/>
  <c r="K217" i="3"/>
  <c r="D217" i="3"/>
  <c r="L217" i="3"/>
  <c r="E217" i="3"/>
  <c r="M217" i="3"/>
  <c r="F217" i="3"/>
  <c r="N217" i="3"/>
  <c r="G217" i="3"/>
  <c r="H217" i="3"/>
  <c r="D298" i="10"/>
  <c r="E282" i="10"/>
  <c r="E266" i="10"/>
  <c r="E250" i="3"/>
  <c r="M250" i="3"/>
  <c r="F250" i="3"/>
  <c r="N250" i="3"/>
  <c r="G250" i="3"/>
  <c r="H250" i="3"/>
  <c r="B249" i="3"/>
  <c r="I250" i="3"/>
  <c r="J250" i="3"/>
  <c r="C250" i="3"/>
  <c r="D250" i="3"/>
  <c r="K250" i="3"/>
  <c r="L250" i="3"/>
  <c r="D201" i="10"/>
  <c r="C330" i="10"/>
  <c r="B329" i="10"/>
  <c r="D250" i="10"/>
  <c r="E298" i="10"/>
  <c r="J315" i="3"/>
  <c r="C315" i="3"/>
  <c r="K315" i="3"/>
  <c r="D315" i="3"/>
  <c r="L315" i="3"/>
  <c r="F315" i="3"/>
  <c r="N315" i="3"/>
  <c r="G315" i="3"/>
  <c r="H315" i="3"/>
  <c r="E315" i="3"/>
  <c r="I315" i="3"/>
  <c r="M315" i="3"/>
  <c r="B314" i="3"/>
  <c r="F282" i="3"/>
  <c r="N282" i="3"/>
  <c r="B281" i="3"/>
  <c r="G282" i="3"/>
  <c r="H282" i="3"/>
  <c r="J282" i="3"/>
  <c r="C282" i="3"/>
  <c r="K282" i="3"/>
  <c r="D282" i="3"/>
  <c r="L282" i="3"/>
  <c r="E282" i="3"/>
  <c r="I282" i="3"/>
  <c r="M282" i="3"/>
  <c r="B232" i="10"/>
  <c r="C232" i="10" s="1"/>
  <c r="C233" i="10"/>
  <c r="B330" i="3"/>
  <c r="H331" i="3"/>
  <c r="I331" i="3"/>
  <c r="J331" i="3"/>
  <c r="D331" i="3"/>
  <c r="L331" i="3"/>
  <c r="E331" i="3"/>
  <c r="M331" i="3"/>
  <c r="F331" i="3"/>
  <c r="N331" i="3"/>
  <c r="K331" i="3"/>
  <c r="C331" i="3"/>
  <c r="G331" i="3"/>
  <c r="E201" i="10"/>
  <c r="F347" i="3"/>
  <c r="N347" i="3"/>
  <c r="G347" i="3"/>
  <c r="H347" i="3"/>
  <c r="J347" i="3"/>
  <c r="B346" i="3"/>
  <c r="C347" i="3"/>
  <c r="K347" i="3"/>
  <c r="D347" i="3"/>
  <c r="L347" i="3"/>
  <c r="I347" i="3"/>
  <c r="M347" i="3"/>
  <c r="E347" i="3"/>
  <c r="B296" i="10"/>
  <c r="C297" i="10"/>
  <c r="B361" i="10"/>
  <c r="B377" i="10"/>
  <c r="C362" i="10"/>
  <c r="D315" i="10"/>
  <c r="G233" i="3"/>
  <c r="H233" i="3"/>
  <c r="I233" i="3"/>
  <c r="J233" i="3"/>
  <c r="C233" i="3"/>
  <c r="K233" i="3"/>
  <c r="D233" i="3"/>
  <c r="L233" i="3"/>
  <c r="E233" i="3"/>
  <c r="M233" i="3"/>
  <c r="N233" i="3"/>
  <c r="B232" i="3"/>
  <c r="F233" i="3"/>
  <c r="D234" i="10"/>
  <c r="C265" i="10"/>
  <c r="B264" i="10"/>
  <c r="B248" i="10"/>
  <c r="C249" i="10"/>
  <c r="E250" i="10"/>
  <c r="B345" i="10"/>
  <c r="C346" i="10"/>
  <c r="D282" i="10"/>
  <c r="D347" i="10"/>
  <c r="D217" i="10"/>
  <c r="B280" i="10"/>
  <c r="C281" i="10"/>
  <c r="B313" i="10"/>
  <c r="C314" i="10"/>
  <c r="D298" i="3"/>
  <c r="L298" i="3"/>
  <c r="E298" i="3"/>
  <c r="M298" i="3"/>
  <c r="F298" i="3"/>
  <c r="N298" i="3"/>
  <c r="H298" i="3"/>
  <c r="I298" i="3"/>
  <c r="B297" i="3"/>
  <c r="J298" i="3"/>
  <c r="C298" i="3"/>
  <c r="G298" i="3"/>
  <c r="K298" i="3"/>
  <c r="D363" i="3"/>
  <c r="L363" i="3"/>
  <c r="E363" i="3"/>
  <c r="M363" i="3"/>
  <c r="B362" i="3"/>
  <c r="F363" i="3"/>
  <c r="N363" i="3"/>
  <c r="H363" i="3"/>
  <c r="I363" i="3"/>
  <c r="J363" i="3"/>
  <c r="B379" i="3"/>
  <c r="C363" i="3"/>
  <c r="G363" i="3"/>
  <c r="K363" i="3"/>
  <c r="E331" i="10"/>
  <c r="D331" i="10"/>
  <c r="E315" i="10"/>
  <c r="C266" i="3"/>
  <c r="K266" i="3"/>
  <c r="B265" i="3"/>
  <c r="D266" i="3"/>
  <c r="L266" i="3"/>
  <c r="E266" i="3"/>
  <c r="M266" i="3"/>
  <c r="G266" i="3"/>
  <c r="F266" i="3"/>
  <c r="H266" i="3"/>
  <c r="J266" i="3"/>
  <c r="N266" i="3"/>
  <c r="I266" i="3"/>
  <c r="D233" i="10" l="1"/>
  <c r="D314" i="10"/>
  <c r="D216" i="10"/>
  <c r="E249" i="10"/>
  <c r="B263" i="10"/>
  <c r="C264" i="10"/>
  <c r="D362" i="10"/>
  <c r="E346" i="10"/>
  <c r="C280" i="10"/>
  <c r="B279" i="10"/>
  <c r="B247" i="10"/>
  <c r="C247" i="10" s="1"/>
  <c r="C248" i="10"/>
  <c r="D281" i="10"/>
  <c r="B328" i="10"/>
  <c r="C329" i="10"/>
  <c r="D330" i="3"/>
  <c r="L330" i="3"/>
  <c r="B329" i="3"/>
  <c r="E330" i="3"/>
  <c r="M330" i="3"/>
  <c r="F330" i="3"/>
  <c r="N330" i="3"/>
  <c r="H330" i="3"/>
  <c r="I330" i="3"/>
  <c r="J330" i="3"/>
  <c r="C330" i="3"/>
  <c r="G330" i="3"/>
  <c r="K330" i="3"/>
  <c r="H362" i="3"/>
  <c r="I362" i="3"/>
  <c r="J362" i="3"/>
  <c r="D362" i="3"/>
  <c r="L362" i="3"/>
  <c r="E362" i="3"/>
  <c r="M362" i="3"/>
  <c r="F362" i="3"/>
  <c r="N362" i="3"/>
  <c r="C362" i="3"/>
  <c r="G362" i="3"/>
  <c r="K362" i="3"/>
  <c r="B361" i="3"/>
  <c r="B376" i="10"/>
  <c r="B393" i="10"/>
  <c r="C377" i="10"/>
  <c r="D346" i="10"/>
  <c r="E281" i="10"/>
  <c r="I249" i="3"/>
  <c r="J249" i="3"/>
  <c r="C249" i="3"/>
  <c r="K249" i="3"/>
  <c r="D249" i="3"/>
  <c r="L249" i="3"/>
  <c r="E249" i="3"/>
  <c r="M249" i="3"/>
  <c r="B248" i="3"/>
  <c r="F249" i="3"/>
  <c r="N249" i="3"/>
  <c r="G249" i="3"/>
  <c r="H249" i="3"/>
  <c r="D265" i="10"/>
  <c r="E297" i="10"/>
  <c r="E265" i="10"/>
  <c r="G265" i="3"/>
  <c r="H265" i="3"/>
  <c r="B264" i="3"/>
  <c r="I265" i="3"/>
  <c r="C265" i="3"/>
  <c r="K265" i="3"/>
  <c r="N265" i="3"/>
  <c r="D265" i="3"/>
  <c r="F265" i="3"/>
  <c r="J265" i="3"/>
  <c r="L265" i="3"/>
  <c r="E265" i="3"/>
  <c r="M265" i="3"/>
  <c r="H297" i="3"/>
  <c r="I297" i="3"/>
  <c r="J297" i="3"/>
  <c r="D297" i="3"/>
  <c r="L297" i="3"/>
  <c r="E297" i="3"/>
  <c r="M297" i="3"/>
  <c r="F297" i="3"/>
  <c r="N297" i="3"/>
  <c r="K297" i="3"/>
  <c r="B296" i="3"/>
  <c r="C297" i="3"/>
  <c r="G297" i="3"/>
  <c r="D297" i="10"/>
  <c r="B360" i="10"/>
  <c r="C361" i="10"/>
  <c r="C345" i="10"/>
  <c r="B344" i="10"/>
  <c r="C232" i="3"/>
  <c r="K232" i="3"/>
  <c r="D232" i="3"/>
  <c r="L232" i="3"/>
  <c r="E232" i="3"/>
  <c r="M232" i="3"/>
  <c r="F232" i="3"/>
  <c r="N232" i="3"/>
  <c r="G232" i="3"/>
  <c r="H232" i="3"/>
  <c r="I232" i="3"/>
  <c r="J232" i="3"/>
  <c r="D330" i="10"/>
  <c r="E314" i="10"/>
  <c r="D249" i="10"/>
  <c r="E216" i="10"/>
  <c r="F314" i="3"/>
  <c r="N314" i="3"/>
  <c r="G314" i="3"/>
  <c r="H314" i="3"/>
  <c r="B313" i="3"/>
  <c r="J314" i="3"/>
  <c r="C314" i="3"/>
  <c r="K314" i="3"/>
  <c r="D314" i="3"/>
  <c r="L314" i="3"/>
  <c r="I314" i="3"/>
  <c r="M314" i="3"/>
  <c r="E314" i="3"/>
  <c r="B378" i="3"/>
  <c r="F379" i="3"/>
  <c r="N379" i="3"/>
  <c r="G379" i="3"/>
  <c r="H379" i="3"/>
  <c r="J379" i="3"/>
  <c r="C379" i="3"/>
  <c r="K379" i="3"/>
  <c r="B394" i="3"/>
  <c r="D379" i="3"/>
  <c r="L379" i="3"/>
  <c r="I379" i="3"/>
  <c r="M379" i="3"/>
  <c r="E379" i="3"/>
  <c r="E233" i="10"/>
  <c r="E362" i="10"/>
  <c r="B312" i="10"/>
  <c r="C313" i="10"/>
  <c r="B295" i="10"/>
  <c r="C296" i="10"/>
  <c r="J346" i="3"/>
  <c r="E345" i="10" s="1"/>
  <c r="C346" i="3"/>
  <c r="K346" i="3"/>
  <c r="D346" i="3"/>
  <c r="L346" i="3"/>
  <c r="F346" i="3"/>
  <c r="N346" i="3"/>
  <c r="G346" i="3"/>
  <c r="B345" i="3"/>
  <c r="H346" i="3"/>
  <c r="E346" i="3"/>
  <c r="I346" i="3"/>
  <c r="M346" i="3"/>
  <c r="E330" i="10"/>
  <c r="J281" i="3"/>
  <c r="C281" i="3"/>
  <c r="K281" i="3"/>
  <c r="B280" i="3"/>
  <c r="D281" i="3"/>
  <c r="L281" i="3"/>
  <c r="F281" i="3"/>
  <c r="N281" i="3"/>
  <c r="G281" i="3"/>
  <c r="H281" i="3"/>
  <c r="E281" i="3"/>
  <c r="I281" i="3"/>
  <c r="M281" i="3"/>
  <c r="E264" i="10" l="1"/>
  <c r="D345" i="10"/>
  <c r="J313" i="3"/>
  <c r="C313" i="3"/>
  <c r="K313" i="3"/>
  <c r="D313" i="3"/>
  <c r="L313" i="3"/>
  <c r="F313" i="3"/>
  <c r="N313" i="3"/>
  <c r="B312" i="3"/>
  <c r="G313" i="3"/>
  <c r="H313" i="3"/>
  <c r="E313" i="3"/>
  <c r="I313" i="3"/>
  <c r="M313" i="3"/>
  <c r="D377" i="10"/>
  <c r="B311" i="10"/>
  <c r="C312" i="10"/>
  <c r="H394" i="3"/>
  <c r="I394" i="3"/>
  <c r="J394" i="3"/>
  <c r="D394" i="3"/>
  <c r="L394" i="3"/>
  <c r="E394" i="3"/>
  <c r="M394" i="3"/>
  <c r="B393" i="3"/>
  <c r="F394" i="3"/>
  <c r="N394" i="3"/>
  <c r="B409" i="3"/>
  <c r="C394" i="3"/>
  <c r="G394" i="3"/>
  <c r="K394" i="3"/>
  <c r="J378" i="3"/>
  <c r="B377" i="3"/>
  <c r="C378" i="3"/>
  <c r="K378" i="3"/>
  <c r="D378" i="3"/>
  <c r="L378" i="3"/>
  <c r="F378" i="3"/>
  <c r="N378" i="3"/>
  <c r="G378" i="3"/>
  <c r="H378" i="3"/>
  <c r="E378" i="3"/>
  <c r="M378" i="3"/>
  <c r="I378" i="3"/>
  <c r="E313" i="10"/>
  <c r="D248" i="10"/>
  <c r="B408" i="10"/>
  <c r="C393" i="10"/>
  <c r="B392" i="10"/>
  <c r="B359" i="10"/>
  <c r="C360" i="10"/>
  <c r="H329" i="3"/>
  <c r="I329" i="3"/>
  <c r="B328" i="3"/>
  <c r="J329" i="3"/>
  <c r="D329" i="3"/>
  <c r="L329" i="3"/>
  <c r="E329" i="3"/>
  <c r="M329" i="3"/>
  <c r="F329" i="3"/>
  <c r="N329" i="3"/>
  <c r="C329" i="3"/>
  <c r="G329" i="3"/>
  <c r="K329" i="3"/>
  <c r="D280" i="10"/>
  <c r="E232" i="10"/>
  <c r="C264" i="3"/>
  <c r="K264" i="3"/>
  <c r="D264" i="3"/>
  <c r="L264" i="3"/>
  <c r="E264" i="3"/>
  <c r="M264" i="3"/>
  <c r="B263" i="3"/>
  <c r="G264" i="3"/>
  <c r="J264" i="3"/>
  <c r="N264" i="3"/>
  <c r="F264" i="3"/>
  <c r="H264" i="3"/>
  <c r="I264" i="3"/>
  <c r="D361" i="3"/>
  <c r="L361" i="3"/>
  <c r="E361" i="3"/>
  <c r="M361" i="3"/>
  <c r="F361" i="3"/>
  <c r="N361" i="3"/>
  <c r="B360" i="3"/>
  <c r="H361" i="3"/>
  <c r="I361" i="3"/>
  <c r="J361" i="3"/>
  <c r="G361" i="3"/>
  <c r="K361" i="3"/>
  <c r="C361" i="3"/>
  <c r="E329" i="10"/>
  <c r="D232" i="10"/>
  <c r="E248" i="10"/>
  <c r="D361" i="10"/>
  <c r="D329" i="10"/>
  <c r="B278" i="10"/>
  <c r="C279" i="10"/>
  <c r="F280" i="3"/>
  <c r="N280" i="3"/>
  <c r="G280" i="3"/>
  <c r="H280" i="3"/>
  <c r="J280" i="3"/>
  <c r="C280" i="3"/>
  <c r="K280" i="3"/>
  <c r="D280" i="3"/>
  <c r="L280" i="3"/>
  <c r="B279" i="3"/>
  <c r="I280" i="3"/>
  <c r="M280" i="3"/>
  <c r="E280" i="3"/>
  <c r="F345" i="3"/>
  <c r="N345" i="3"/>
  <c r="G345" i="3"/>
  <c r="H345" i="3"/>
  <c r="J345" i="3"/>
  <c r="C345" i="3"/>
  <c r="K345" i="3"/>
  <c r="D345" i="3"/>
  <c r="L345" i="3"/>
  <c r="I345" i="3"/>
  <c r="M345" i="3"/>
  <c r="B344" i="3"/>
  <c r="E345" i="3"/>
  <c r="D296" i="10"/>
  <c r="E248" i="3"/>
  <c r="M248" i="3"/>
  <c r="F248" i="3"/>
  <c r="N248" i="3"/>
  <c r="G248" i="3"/>
  <c r="H248" i="3"/>
  <c r="I248" i="3"/>
  <c r="J248" i="3"/>
  <c r="C248" i="3"/>
  <c r="K248" i="3"/>
  <c r="L248" i="3"/>
  <c r="D248" i="3"/>
  <c r="E361" i="10"/>
  <c r="B375" i="10"/>
  <c r="C376" i="10"/>
  <c r="D313" i="10"/>
  <c r="B295" i="3"/>
  <c r="D296" i="3"/>
  <c r="L296" i="3"/>
  <c r="E296" i="3"/>
  <c r="M296" i="3"/>
  <c r="F296" i="3"/>
  <c r="N296" i="3"/>
  <c r="H296" i="3"/>
  <c r="I296" i="3"/>
  <c r="J296" i="3"/>
  <c r="C296" i="3"/>
  <c r="G296" i="3"/>
  <c r="K296" i="3"/>
  <c r="E296" i="10"/>
  <c r="D264" i="10"/>
  <c r="C328" i="10"/>
  <c r="B327" i="10"/>
  <c r="E377" i="10"/>
  <c r="E280" i="10"/>
  <c r="B294" i="10"/>
  <c r="C295" i="10"/>
  <c r="B343" i="10"/>
  <c r="C344" i="10"/>
  <c r="C263" i="10"/>
  <c r="B262" i="10"/>
  <c r="C262" i="10" s="1"/>
  <c r="E295" i="10" l="1"/>
  <c r="E328" i="10"/>
  <c r="E312" i="10"/>
  <c r="B326" i="10"/>
  <c r="C327" i="10"/>
  <c r="H295" i="3"/>
  <c r="B294" i="3"/>
  <c r="I295" i="3"/>
  <c r="J295" i="3"/>
  <c r="D295" i="3"/>
  <c r="L295" i="3"/>
  <c r="E295" i="3"/>
  <c r="M295" i="3"/>
  <c r="F295" i="3"/>
  <c r="N295" i="3"/>
  <c r="C295" i="3"/>
  <c r="G295" i="3"/>
  <c r="K295" i="3"/>
  <c r="D247" i="10"/>
  <c r="B277" i="10"/>
  <c r="C277" i="10" s="1"/>
  <c r="C278" i="10"/>
  <c r="E360" i="10"/>
  <c r="G263" i="3"/>
  <c r="H263" i="3"/>
  <c r="I263" i="3"/>
  <c r="C263" i="3"/>
  <c r="K263" i="3"/>
  <c r="F263" i="3"/>
  <c r="J263" i="3"/>
  <c r="L263" i="3"/>
  <c r="N263" i="3"/>
  <c r="D263" i="3"/>
  <c r="M263" i="3"/>
  <c r="E263" i="3"/>
  <c r="B391" i="10"/>
  <c r="C392" i="10"/>
  <c r="F377" i="3"/>
  <c r="N377" i="3"/>
  <c r="G377" i="3"/>
  <c r="B376" i="3"/>
  <c r="H377" i="3"/>
  <c r="J377" i="3"/>
  <c r="C377" i="3"/>
  <c r="K377" i="3"/>
  <c r="D377" i="3"/>
  <c r="L377" i="3"/>
  <c r="E377" i="3"/>
  <c r="I377" i="3"/>
  <c r="M377" i="3"/>
  <c r="D393" i="3"/>
  <c r="L393" i="3"/>
  <c r="E393" i="3"/>
  <c r="M393" i="3"/>
  <c r="F393" i="3"/>
  <c r="N393" i="3"/>
  <c r="H393" i="3"/>
  <c r="I393" i="3"/>
  <c r="J393" i="3"/>
  <c r="G393" i="3"/>
  <c r="K393" i="3"/>
  <c r="C393" i="3"/>
  <c r="B392" i="3"/>
  <c r="F312" i="3"/>
  <c r="N312" i="3"/>
  <c r="G312" i="3"/>
  <c r="H312" i="3"/>
  <c r="J312" i="3"/>
  <c r="C312" i="3"/>
  <c r="K312" i="3"/>
  <c r="B311" i="3"/>
  <c r="D312" i="3"/>
  <c r="L312" i="3"/>
  <c r="I312" i="3"/>
  <c r="M312" i="3"/>
  <c r="E312" i="3"/>
  <c r="D295" i="10"/>
  <c r="D344" i="10"/>
  <c r="E279" i="10"/>
  <c r="D360" i="10"/>
  <c r="D328" i="10"/>
  <c r="E376" i="10"/>
  <c r="C311" i="10"/>
  <c r="B310" i="10"/>
  <c r="B407" i="10"/>
  <c r="B423" i="10"/>
  <c r="C408" i="10"/>
  <c r="E247" i="10"/>
  <c r="H360" i="3"/>
  <c r="I360" i="3"/>
  <c r="J360" i="3"/>
  <c r="D360" i="3"/>
  <c r="L360" i="3"/>
  <c r="B359" i="3"/>
  <c r="E360" i="3"/>
  <c r="M360" i="3"/>
  <c r="F360" i="3"/>
  <c r="N360" i="3"/>
  <c r="C360" i="3"/>
  <c r="G360" i="3"/>
  <c r="K360" i="3"/>
  <c r="D328" i="3"/>
  <c r="L328" i="3"/>
  <c r="E328" i="3"/>
  <c r="M328" i="3"/>
  <c r="F328" i="3"/>
  <c r="N328" i="3"/>
  <c r="H328" i="3"/>
  <c r="I328" i="3"/>
  <c r="J328" i="3"/>
  <c r="B327" i="3"/>
  <c r="G328" i="3"/>
  <c r="K328" i="3"/>
  <c r="C328" i="3"/>
  <c r="E344" i="10"/>
  <c r="J279" i="3"/>
  <c r="C279" i="3"/>
  <c r="K279" i="3"/>
  <c r="D279" i="3"/>
  <c r="L279" i="3"/>
  <c r="B278" i="3"/>
  <c r="F279" i="3"/>
  <c r="N279" i="3"/>
  <c r="G279" i="3"/>
  <c r="H279" i="3"/>
  <c r="E279" i="3"/>
  <c r="I279" i="3"/>
  <c r="M279" i="3"/>
  <c r="D263" i="10"/>
  <c r="D393" i="10"/>
  <c r="D312" i="10"/>
  <c r="C375" i="10"/>
  <c r="B374" i="10"/>
  <c r="D376" i="10"/>
  <c r="J409" i="3"/>
  <c r="C409" i="3"/>
  <c r="K409" i="3"/>
  <c r="B424" i="3"/>
  <c r="D409" i="3"/>
  <c r="L409" i="3"/>
  <c r="B408" i="3"/>
  <c r="F409" i="3"/>
  <c r="N409" i="3"/>
  <c r="G409" i="3"/>
  <c r="H409" i="3"/>
  <c r="M409" i="3"/>
  <c r="E409" i="3"/>
  <c r="I409" i="3"/>
  <c r="E393" i="10"/>
  <c r="B342" i="10"/>
  <c r="C343" i="10"/>
  <c r="B343" i="3"/>
  <c r="J344" i="3"/>
  <c r="C344" i="3"/>
  <c r="K344" i="3"/>
  <c r="D344" i="3"/>
  <c r="L344" i="3"/>
  <c r="F344" i="3"/>
  <c r="N344" i="3"/>
  <c r="G344" i="3"/>
  <c r="H344" i="3"/>
  <c r="E344" i="3"/>
  <c r="M344" i="3"/>
  <c r="I344" i="3"/>
  <c r="D279" i="10"/>
  <c r="E263" i="10"/>
  <c r="B293" i="10"/>
  <c r="C294" i="10"/>
  <c r="B358" i="10"/>
  <c r="C359" i="10"/>
  <c r="E294" i="10" l="1"/>
  <c r="E392" i="10"/>
  <c r="D343" i="10"/>
  <c r="E278" i="10"/>
  <c r="D359" i="10"/>
  <c r="B309" i="10"/>
  <c r="C310" i="10"/>
  <c r="E311" i="10"/>
  <c r="B390" i="10"/>
  <c r="C391" i="10"/>
  <c r="D408" i="10"/>
  <c r="E359" i="10"/>
  <c r="D392" i="10"/>
  <c r="E375" i="10"/>
  <c r="D294" i="10"/>
  <c r="F278" i="3"/>
  <c r="N278" i="3"/>
  <c r="G278" i="3"/>
  <c r="H278" i="3"/>
  <c r="J278" i="3"/>
  <c r="C278" i="3"/>
  <c r="K278" i="3"/>
  <c r="D278" i="3"/>
  <c r="L278" i="3"/>
  <c r="I278" i="3"/>
  <c r="M278" i="3"/>
  <c r="E278" i="3"/>
  <c r="F343" i="3"/>
  <c r="N343" i="3"/>
  <c r="B342" i="3"/>
  <c r="G343" i="3"/>
  <c r="H343" i="3"/>
  <c r="J343" i="3"/>
  <c r="C343" i="3"/>
  <c r="K343" i="3"/>
  <c r="D343" i="3"/>
  <c r="L343" i="3"/>
  <c r="E343" i="3"/>
  <c r="I343" i="3"/>
  <c r="M343" i="3"/>
  <c r="D311" i="10"/>
  <c r="D294" i="3"/>
  <c r="L294" i="3"/>
  <c r="E294" i="3"/>
  <c r="M294" i="3"/>
  <c r="B293" i="3"/>
  <c r="F294" i="3"/>
  <c r="N294" i="3"/>
  <c r="H294" i="3"/>
  <c r="I294" i="3"/>
  <c r="J294" i="3"/>
  <c r="G294" i="3"/>
  <c r="K294" i="3"/>
  <c r="C294" i="3"/>
  <c r="C358" i="10"/>
  <c r="B357" i="10"/>
  <c r="D262" i="10"/>
  <c r="E408" i="10"/>
  <c r="D278" i="10"/>
  <c r="H327" i="3"/>
  <c r="I327" i="3"/>
  <c r="J327" i="3"/>
  <c r="B326" i="3"/>
  <c r="D327" i="3"/>
  <c r="L327" i="3"/>
  <c r="E327" i="3"/>
  <c r="M327" i="3"/>
  <c r="F327" i="3"/>
  <c r="N327" i="3"/>
  <c r="C327" i="3"/>
  <c r="G327" i="3"/>
  <c r="K327" i="3"/>
  <c r="J311" i="3"/>
  <c r="C311" i="3"/>
  <c r="K311" i="3"/>
  <c r="D311" i="3"/>
  <c r="L311" i="3"/>
  <c r="F311" i="3"/>
  <c r="N311" i="3"/>
  <c r="G311" i="3"/>
  <c r="H311" i="3"/>
  <c r="E311" i="3"/>
  <c r="M311" i="3"/>
  <c r="B310" i="3"/>
  <c r="I311" i="3"/>
  <c r="B391" i="3"/>
  <c r="H392" i="3"/>
  <c r="I392" i="3"/>
  <c r="J392" i="3"/>
  <c r="D392" i="3"/>
  <c r="L392" i="3"/>
  <c r="E392" i="3"/>
  <c r="M392" i="3"/>
  <c r="F392" i="3"/>
  <c r="N392" i="3"/>
  <c r="C392" i="3"/>
  <c r="K392" i="3"/>
  <c r="G392" i="3"/>
  <c r="D424" i="3"/>
  <c r="L424" i="3"/>
  <c r="E424" i="3"/>
  <c r="M424" i="3"/>
  <c r="B423" i="3"/>
  <c r="F424" i="3"/>
  <c r="N424" i="3"/>
  <c r="H424" i="3"/>
  <c r="I424" i="3"/>
  <c r="J424" i="3"/>
  <c r="C424" i="3"/>
  <c r="G424" i="3"/>
  <c r="K424" i="3"/>
  <c r="B440" i="3"/>
  <c r="E343" i="10"/>
  <c r="J376" i="3"/>
  <c r="C376" i="3"/>
  <c r="K376" i="3"/>
  <c r="D376" i="3"/>
  <c r="L376" i="3"/>
  <c r="F376" i="3"/>
  <c r="N376" i="3"/>
  <c r="G376" i="3"/>
  <c r="H376" i="3"/>
  <c r="M376" i="3"/>
  <c r="B375" i="3"/>
  <c r="E376" i="3"/>
  <c r="I376" i="3"/>
  <c r="D327" i="10"/>
  <c r="D359" i="3"/>
  <c r="L359" i="3"/>
  <c r="E359" i="3"/>
  <c r="M359" i="3"/>
  <c r="F359" i="3"/>
  <c r="N359" i="3"/>
  <c r="H359" i="3"/>
  <c r="I359" i="3"/>
  <c r="B358" i="3"/>
  <c r="J359" i="3"/>
  <c r="G359" i="3"/>
  <c r="K359" i="3"/>
  <c r="C359" i="3"/>
  <c r="C423" i="10"/>
  <c r="B422" i="10"/>
  <c r="B438" i="10"/>
  <c r="D375" i="10"/>
  <c r="E262" i="10"/>
  <c r="C293" i="10"/>
  <c r="B292" i="10"/>
  <c r="C292" i="10" s="1"/>
  <c r="B341" i="10"/>
  <c r="C342" i="10"/>
  <c r="E327" i="10"/>
  <c r="F408" i="3"/>
  <c r="N408" i="3"/>
  <c r="G408" i="3"/>
  <c r="H408" i="3"/>
  <c r="J408" i="3"/>
  <c r="B407" i="3"/>
  <c r="C408" i="3"/>
  <c r="K408" i="3"/>
  <c r="D408" i="3"/>
  <c r="L408" i="3"/>
  <c r="E408" i="3"/>
  <c r="I408" i="3"/>
  <c r="M408" i="3"/>
  <c r="B373" i="10"/>
  <c r="C374" i="10"/>
  <c r="B406" i="10"/>
  <c r="C407" i="10"/>
  <c r="B325" i="10"/>
  <c r="C326" i="10"/>
  <c r="E310" i="10" l="1"/>
  <c r="E358" i="10"/>
  <c r="E374" i="10"/>
  <c r="D391" i="10"/>
  <c r="D293" i="10"/>
  <c r="E391" i="10"/>
  <c r="E342" i="10"/>
  <c r="B389" i="10"/>
  <c r="C390" i="10"/>
  <c r="B324" i="10"/>
  <c r="C325" i="10"/>
  <c r="H358" i="3"/>
  <c r="I358" i="3"/>
  <c r="J358" i="3"/>
  <c r="D358" i="3"/>
  <c r="L358" i="3"/>
  <c r="E358" i="3"/>
  <c r="M358" i="3"/>
  <c r="F358" i="3"/>
  <c r="N358" i="3"/>
  <c r="C358" i="3"/>
  <c r="K358" i="3"/>
  <c r="B357" i="3"/>
  <c r="G358" i="3"/>
  <c r="D358" i="10"/>
  <c r="B439" i="3"/>
  <c r="F440" i="3"/>
  <c r="N440" i="3"/>
  <c r="G440" i="3"/>
  <c r="H440" i="3"/>
  <c r="J440" i="3"/>
  <c r="C440" i="3"/>
  <c r="K440" i="3"/>
  <c r="B455" i="3"/>
  <c r="D440" i="3"/>
  <c r="L440" i="3"/>
  <c r="I440" i="3"/>
  <c r="M440" i="3"/>
  <c r="E440" i="3"/>
  <c r="D326" i="10"/>
  <c r="B356" i="10"/>
  <c r="C357" i="10"/>
  <c r="B453" i="10"/>
  <c r="C438" i="10"/>
  <c r="B437" i="10"/>
  <c r="H423" i="3"/>
  <c r="I423" i="3"/>
  <c r="J423" i="3"/>
  <c r="D423" i="3"/>
  <c r="L423" i="3"/>
  <c r="E423" i="3"/>
  <c r="M423" i="3"/>
  <c r="F423" i="3"/>
  <c r="N423" i="3"/>
  <c r="K423" i="3"/>
  <c r="B422" i="3"/>
  <c r="C423" i="3"/>
  <c r="G423" i="3"/>
  <c r="D326" i="3"/>
  <c r="L326" i="3"/>
  <c r="E326" i="3"/>
  <c r="M326" i="3"/>
  <c r="F326" i="3"/>
  <c r="N326" i="3"/>
  <c r="H326" i="3"/>
  <c r="B325" i="3"/>
  <c r="I326" i="3"/>
  <c r="J326" i="3"/>
  <c r="G326" i="3"/>
  <c r="K326" i="3"/>
  <c r="C326" i="3"/>
  <c r="D277" i="10"/>
  <c r="B421" i="10"/>
  <c r="C422" i="10"/>
  <c r="D391" i="3"/>
  <c r="L391" i="3"/>
  <c r="B390" i="3"/>
  <c r="E391" i="3"/>
  <c r="M391" i="3"/>
  <c r="F391" i="3"/>
  <c r="N391" i="3"/>
  <c r="H391" i="3"/>
  <c r="I391" i="3"/>
  <c r="J391" i="3"/>
  <c r="C391" i="3"/>
  <c r="G391" i="3"/>
  <c r="K391" i="3"/>
  <c r="E326" i="10"/>
  <c r="H293" i="3"/>
  <c r="I293" i="3"/>
  <c r="J293" i="3"/>
  <c r="D293" i="3"/>
  <c r="L293" i="3"/>
  <c r="E293" i="3"/>
  <c r="M293" i="3"/>
  <c r="F293" i="3"/>
  <c r="N293" i="3"/>
  <c r="C293" i="3"/>
  <c r="G293" i="3"/>
  <c r="K293" i="3"/>
  <c r="J342" i="3"/>
  <c r="C342" i="3"/>
  <c r="K342" i="3"/>
  <c r="B341" i="3"/>
  <c r="D342" i="3"/>
  <c r="L342" i="3"/>
  <c r="F342" i="3"/>
  <c r="N342" i="3"/>
  <c r="G342" i="3"/>
  <c r="H342" i="3"/>
  <c r="M342" i="3"/>
  <c r="E342" i="3"/>
  <c r="I342" i="3"/>
  <c r="C309" i="10"/>
  <c r="B308" i="10"/>
  <c r="C308" i="10" s="1"/>
  <c r="B405" i="10"/>
  <c r="C406" i="10"/>
  <c r="D374" i="10"/>
  <c r="D407" i="10"/>
  <c r="C373" i="10"/>
  <c r="B372" i="10"/>
  <c r="J407" i="3"/>
  <c r="C407" i="3"/>
  <c r="K407" i="3"/>
  <c r="D407" i="3"/>
  <c r="L407" i="3"/>
  <c r="F407" i="3"/>
  <c r="N407" i="3"/>
  <c r="G407" i="3"/>
  <c r="B406" i="3"/>
  <c r="H407" i="3"/>
  <c r="E407" i="3"/>
  <c r="I407" i="3"/>
  <c r="M407" i="3"/>
  <c r="B340" i="10"/>
  <c r="C341" i="10"/>
  <c r="F375" i="3"/>
  <c r="N375" i="3"/>
  <c r="G375" i="3"/>
  <c r="H375" i="3"/>
  <c r="B374" i="3"/>
  <c r="J375" i="3"/>
  <c r="C375" i="3"/>
  <c r="K375" i="3"/>
  <c r="D375" i="3"/>
  <c r="L375" i="3"/>
  <c r="E375" i="3"/>
  <c r="I375" i="3"/>
  <c r="M375" i="3"/>
  <c r="E423" i="10"/>
  <c r="B309" i="3"/>
  <c r="F310" i="3"/>
  <c r="N310" i="3"/>
  <c r="G310" i="3"/>
  <c r="H310" i="3"/>
  <c r="J310" i="3"/>
  <c r="C310" i="3"/>
  <c r="K310" i="3"/>
  <c r="D310" i="3"/>
  <c r="L310" i="3"/>
  <c r="E310" i="3"/>
  <c r="I310" i="3"/>
  <c r="M310" i="3"/>
  <c r="D310" i="10"/>
  <c r="D342" i="10"/>
  <c r="E277" i="10"/>
  <c r="E407" i="10"/>
  <c r="D423" i="10"/>
  <c r="E293" i="10"/>
  <c r="E422" i="10" l="1"/>
  <c r="E325" i="10"/>
  <c r="E390" i="10"/>
  <c r="E292" i="10"/>
  <c r="D390" i="10"/>
  <c r="D325" i="10"/>
  <c r="D438" i="10"/>
  <c r="J374" i="3"/>
  <c r="C374" i="3"/>
  <c r="K374" i="3"/>
  <c r="D374" i="3"/>
  <c r="L374" i="3"/>
  <c r="F374" i="3"/>
  <c r="N374" i="3"/>
  <c r="B373" i="3"/>
  <c r="G374" i="3"/>
  <c r="H374" i="3"/>
  <c r="E374" i="3"/>
  <c r="I374" i="3"/>
  <c r="M374" i="3"/>
  <c r="D406" i="10"/>
  <c r="E341" i="10"/>
  <c r="H390" i="3"/>
  <c r="I390" i="3"/>
  <c r="B389" i="3"/>
  <c r="J390" i="3"/>
  <c r="D390" i="3"/>
  <c r="L390" i="3"/>
  <c r="E390" i="3"/>
  <c r="M390" i="3"/>
  <c r="F390" i="3"/>
  <c r="N390" i="3"/>
  <c r="K390" i="3"/>
  <c r="C390" i="3"/>
  <c r="G390" i="3"/>
  <c r="B436" i="10"/>
  <c r="C437" i="10"/>
  <c r="E309" i="10"/>
  <c r="B404" i="10"/>
  <c r="C405" i="10"/>
  <c r="D292" i="10"/>
  <c r="F406" i="3"/>
  <c r="N406" i="3"/>
  <c r="G406" i="3"/>
  <c r="H406" i="3"/>
  <c r="J406" i="3"/>
  <c r="C406" i="3"/>
  <c r="K406" i="3"/>
  <c r="D406" i="3"/>
  <c r="L406" i="3"/>
  <c r="B405" i="3"/>
  <c r="I406" i="3"/>
  <c r="M406" i="3"/>
  <c r="E406" i="3"/>
  <c r="E406" i="10"/>
  <c r="H325" i="3"/>
  <c r="I325" i="3"/>
  <c r="J325" i="3"/>
  <c r="D325" i="3"/>
  <c r="L325" i="3"/>
  <c r="E325" i="3"/>
  <c r="M325" i="3"/>
  <c r="B324" i="3"/>
  <c r="F325" i="3"/>
  <c r="N325" i="3"/>
  <c r="C325" i="3"/>
  <c r="K325" i="3"/>
  <c r="G325" i="3"/>
  <c r="H455" i="3"/>
  <c r="I455" i="3"/>
  <c r="J455" i="3"/>
  <c r="D455" i="3"/>
  <c r="L455" i="3"/>
  <c r="E455" i="3"/>
  <c r="M455" i="3"/>
  <c r="B454" i="3"/>
  <c r="F455" i="3"/>
  <c r="N455" i="3"/>
  <c r="C455" i="3"/>
  <c r="G455" i="3"/>
  <c r="K455" i="3"/>
  <c r="B470" i="3"/>
  <c r="J439" i="3"/>
  <c r="B438" i="3"/>
  <c r="C439" i="3"/>
  <c r="K439" i="3"/>
  <c r="D439" i="3"/>
  <c r="L439" i="3"/>
  <c r="F439" i="3"/>
  <c r="N439" i="3"/>
  <c r="G439" i="3"/>
  <c r="H439" i="3"/>
  <c r="E439" i="3"/>
  <c r="I439" i="3"/>
  <c r="M439" i="3"/>
  <c r="B323" i="10"/>
  <c r="C323" i="10" s="1"/>
  <c r="C324" i="10"/>
  <c r="B371" i="10"/>
  <c r="C372" i="10"/>
  <c r="D341" i="10"/>
  <c r="C421" i="10"/>
  <c r="B420" i="10"/>
  <c r="D422" i="10"/>
  <c r="C356" i="10"/>
  <c r="B355" i="10"/>
  <c r="D373" i="10"/>
  <c r="F341" i="3"/>
  <c r="N341" i="3"/>
  <c r="G341" i="3"/>
  <c r="H341" i="3"/>
  <c r="J341" i="3"/>
  <c r="C341" i="3"/>
  <c r="K341" i="3"/>
  <c r="D341" i="3"/>
  <c r="L341" i="3"/>
  <c r="E341" i="3"/>
  <c r="B340" i="3"/>
  <c r="I341" i="3"/>
  <c r="M341" i="3"/>
  <c r="D422" i="3"/>
  <c r="L422" i="3"/>
  <c r="E422" i="3"/>
  <c r="M422" i="3"/>
  <c r="F422" i="3"/>
  <c r="N422" i="3"/>
  <c r="B421" i="3"/>
  <c r="H422" i="3"/>
  <c r="I422" i="3"/>
  <c r="J422" i="3"/>
  <c r="C422" i="3"/>
  <c r="G422" i="3"/>
  <c r="K422" i="3"/>
  <c r="B388" i="10"/>
  <c r="C389" i="10"/>
  <c r="B339" i="10"/>
  <c r="C340" i="10"/>
  <c r="E438" i="10"/>
  <c r="B356" i="3"/>
  <c r="D357" i="3"/>
  <c r="L357" i="3"/>
  <c r="E357" i="3"/>
  <c r="M357" i="3"/>
  <c r="F357" i="3"/>
  <c r="N357" i="3"/>
  <c r="H357" i="3"/>
  <c r="I357" i="3"/>
  <c r="J357" i="3"/>
  <c r="C357" i="3"/>
  <c r="G357" i="3"/>
  <c r="K357" i="3"/>
  <c r="D357" i="10"/>
  <c r="B452" i="10"/>
  <c r="B469" i="10"/>
  <c r="C453" i="10"/>
  <c r="D309" i="10"/>
  <c r="J309" i="3"/>
  <c r="C309" i="3"/>
  <c r="K309" i="3"/>
  <c r="D309" i="3"/>
  <c r="L309" i="3"/>
  <c r="F309" i="3"/>
  <c r="N309" i="3"/>
  <c r="G309" i="3"/>
  <c r="H309" i="3"/>
  <c r="M309" i="3"/>
  <c r="E309" i="3"/>
  <c r="I309" i="3"/>
  <c r="E373" i="10"/>
  <c r="E357" i="10"/>
  <c r="D454" i="3" l="1"/>
  <c r="L454" i="3"/>
  <c r="E454" i="3"/>
  <c r="M454" i="3"/>
  <c r="F454" i="3"/>
  <c r="N454" i="3"/>
  <c r="H454" i="3"/>
  <c r="I454" i="3"/>
  <c r="J454" i="3"/>
  <c r="B453" i="3"/>
  <c r="G454" i="3"/>
  <c r="K454" i="3"/>
  <c r="C454" i="3"/>
  <c r="D308" i="10"/>
  <c r="C339" i="10"/>
  <c r="B338" i="10"/>
  <c r="C338" i="10" s="1"/>
  <c r="E340" i="10"/>
  <c r="D437" i="10"/>
  <c r="E453" i="10"/>
  <c r="D324" i="3"/>
  <c r="L324" i="3"/>
  <c r="E324" i="3"/>
  <c r="M324" i="3"/>
  <c r="F324" i="3"/>
  <c r="N324" i="3"/>
  <c r="H324" i="3"/>
  <c r="I324" i="3"/>
  <c r="J324" i="3"/>
  <c r="C324" i="3"/>
  <c r="G324" i="3"/>
  <c r="K324" i="3"/>
  <c r="C404" i="10"/>
  <c r="B403" i="10"/>
  <c r="F373" i="3"/>
  <c r="N373" i="3"/>
  <c r="G373" i="3"/>
  <c r="H373" i="3"/>
  <c r="J373" i="3"/>
  <c r="C373" i="3"/>
  <c r="K373" i="3"/>
  <c r="B372" i="3"/>
  <c r="D373" i="3"/>
  <c r="L373" i="3"/>
  <c r="I373" i="3"/>
  <c r="M373" i="3"/>
  <c r="E373" i="3"/>
  <c r="E308" i="10"/>
  <c r="F438" i="3"/>
  <c r="N438" i="3"/>
  <c r="G438" i="3"/>
  <c r="B437" i="3"/>
  <c r="H438" i="3"/>
  <c r="J438" i="3"/>
  <c r="C438" i="3"/>
  <c r="K438" i="3"/>
  <c r="D438" i="3"/>
  <c r="L438" i="3"/>
  <c r="I438" i="3"/>
  <c r="M438" i="3"/>
  <c r="E438" i="3"/>
  <c r="H421" i="3"/>
  <c r="I421" i="3"/>
  <c r="J421" i="3"/>
  <c r="D421" i="3"/>
  <c r="L421" i="3"/>
  <c r="B420" i="3"/>
  <c r="E421" i="3"/>
  <c r="M421" i="3"/>
  <c r="F421" i="3"/>
  <c r="N421" i="3"/>
  <c r="C421" i="3"/>
  <c r="G421" i="3"/>
  <c r="K421" i="3"/>
  <c r="B419" i="10"/>
  <c r="C420" i="10"/>
  <c r="E405" i="10"/>
  <c r="B435" i="10"/>
  <c r="C436" i="10"/>
  <c r="E356" i="10"/>
  <c r="E437" i="10"/>
  <c r="D324" i="10"/>
  <c r="B404" i="3"/>
  <c r="J405" i="3"/>
  <c r="C405" i="3"/>
  <c r="K405" i="3"/>
  <c r="D405" i="3"/>
  <c r="L405" i="3"/>
  <c r="F405" i="3"/>
  <c r="N405" i="3"/>
  <c r="G405" i="3"/>
  <c r="H405" i="3"/>
  <c r="E405" i="3"/>
  <c r="I405" i="3"/>
  <c r="M405" i="3"/>
  <c r="D389" i="10"/>
  <c r="D372" i="10"/>
  <c r="D356" i="10"/>
  <c r="H356" i="3"/>
  <c r="B355" i="3"/>
  <c r="I356" i="3"/>
  <c r="J356" i="3"/>
  <c r="D356" i="3"/>
  <c r="L356" i="3"/>
  <c r="E356" i="3"/>
  <c r="M356" i="3"/>
  <c r="F356" i="3"/>
  <c r="N356" i="3"/>
  <c r="K356" i="3"/>
  <c r="C356" i="3"/>
  <c r="G356" i="3"/>
  <c r="D340" i="10"/>
  <c r="B370" i="10"/>
  <c r="C371" i="10"/>
  <c r="J470" i="3"/>
  <c r="C470" i="3"/>
  <c r="K470" i="3"/>
  <c r="B485" i="3"/>
  <c r="D470" i="3"/>
  <c r="L470" i="3"/>
  <c r="B469" i="3"/>
  <c r="F470" i="3"/>
  <c r="N470" i="3"/>
  <c r="G470" i="3"/>
  <c r="H470" i="3"/>
  <c r="E470" i="3"/>
  <c r="M470" i="3"/>
  <c r="I470" i="3"/>
  <c r="E324" i="10"/>
  <c r="E389" i="10"/>
  <c r="E421" i="10"/>
  <c r="B354" i="10"/>
  <c r="C355" i="10"/>
  <c r="D405" i="10"/>
  <c r="D389" i="3"/>
  <c r="L389" i="3"/>
  <c r="E389" i="3"/>
  <c r="M389" i="3"/>
  <c r="F389" i="3"/>
  <c r="N389" i="3"/>
  <c r="H389" i="3"/>
  <c r="I389" i="3"/>
  <c r="J389" i="3"/>
  <c r="C389" i="3"/>
  <c r="G389" i="3"/>
  <c r="B388" i="3"/>
  <c r="K389" i="3"/>
  <c r="B387" i="10"/>
  <c r="C388" i="10"/>
  <c r="J340" i="3"/>
  <c r="C340" i="3"/>
  <c r="K340" i="3"/>
  <c r="D340" i="3"/>
  <c r="L340" i="3"/>
  <c r="B339" i="3"/>
  <c r="F340" i="3"/>
  <c r="N340" i="3"/>
  <c r="G340" i="3"/>
  <c r="H340" i="3"/>
  <c r="E340" i="3"/>
  <c r="I340" i="3"/>
  <c r="M340" i="3"/>
  <c r="C469" i="10"/>
  <c r="B468" i="10"/>
  <c r="B484" i="10"/>
  <c r="B451" i="10"/>
  <c r="C452" i="10"/>
  <c r="D421" i="10"/>
  <c r="D453" i="10"/>
  <c r="E372" i="10"/>
  <c r="D469" i="10" l="1"/>
  <c r="E388" i="10"/>
  <c r="D404" i="10"/>
  <c r="E371" i="10"/>
  <c r="D355" i="10"/>
  <c r="E323" i="10"/>
  <c r="D388" i="10"/>
  <c r="D339" i="10"/>
  <c r="F469" i="3"/>
  <c r="N469" i="3"/>
  <c r="G469" i="3"/>
  <c r="H469" i="3"/>
  <c r="J469" i="3"/>
  <c r="B468" i="3"/>
  <c r="C469" i="3"/>
  <c r="K469" i="3"/>
  <c r="D469" i="3"/>
  <c r="L469" i="3"/>
  <c r="E469" i="3"/>
  <c r="I469" i="3"/>
  <c r="M469" i="3"/>
  <c r="B369" i="10"/>
  <c r="C370" i="10"/>
  <c r="D420" i="10"/>
  <c r="D436" i="10"/>
  <c r="E420" i="10"/>
  <c r="C451" i="10"/>
  <c r="B450" i="10"/>
  <c r="E339" i="10"/>
  <c r="D485" i="3"/>
  <c r="L485" i="3"/>
  <c r="E485" i="3"/>
  <c r="M485" i="3"/>
  <c r="B484" i="3"/>
  <c r="F485" i="3"/>
  <c r="N485" i="3"/>
  <c r="H485" i="3"/>
  <c r="I485" i="3"/>
  <c r="J485" i="3"/>
  <c r="G485" i="3"/>
  <c r="K485" i="3"/>
  <c r="C485" i="3"/>
  <c r="B501" i="3"/>
  <c r="E355" i="10"/>
  <c r="B434" i="10"/>
  <c r="C435" i="10"/>
  <c r="E436" i="10"/>
  <c r="B483" i="10"/>
  <c r="B499" i="10"/>
  <c r="C484" i="10"/>
  <c r="D323" i="10"/>
  <c r="D355" i="3"/>
  <c r="L355" i="3"/>
  <c r="E355" i="3"/>
  <c r="M355" i="3"/>
  <c r="B354" i="3"/>
  <c r="F355" i="3"/>
  <c r="N355" i="3"/>
  <c r="H355" i="3"/>
  <c r="I355" i="3"/>
  <c r="J355" i="3"/>
  <c r="C355" i="3"/>
  <c r="G355" i="3"/>
  <c r="K355" i="3"/>
  <c r="E404" i="10"/>
  <c r="J437" i="3"/>
  <c r="C437" i="3"/>
  <c r="K437" i="3"/>
  <c r="D437" i="3"/>
  <c r="L437" i="3"/>
  <c r="F437" i="3"/>
  <c r="N437" i="3"/>
  <c r="G437" i="3"/>
  <c r="H437" i="3"/>
  <c r="B436" i="3"/>
  <c r="E437" i="3"/>
  <c r="M437" i="3"/>
  <c r="I437" i="3"/>
  <c r="B467" i="10"/>
  <c r="C468" i="10"/>
  <c r="B353" i="10"/>
  <c r="C353" i="10" s="1"/>
  <c r="C354" i="10"/>
  <c r="E469" i="10"/>
  <c r="F404" i="3"/>
  <c r="N404" i="3"/>
  <c r="B403" i="3"/>
  <c r="G404" i="3"/>
  <c r="H404" i="3"/>
  <c r="J404" i="3"/>
  <c r="C404" i="3"/>
  <c r="K404" i="3"/>
  <c r="D404" i="3"/>
  <c r="L404" i="3"/>
  <c r="I404" i="3"/>
  <c r="M404" i="3"/>
  <c r="E404" i="3"/>
  <c r="B418" i="10"/>
  <c r="C419" i="10"/>
  <c r="D420" i="3"/>
  <c r="L420" i="3"/>
  <c r="E420" i="3"/>
  <c r="M420" i="3"/>
  <c r="F420" i="3"/>
  <c r="N420" i="3"/>
  <c r="H420" i="3"/>
  <c r="I420" i="3"/>
  <c r="B419" i="3"/>
  <c r="J420" i="3"/>
  <c r="G420" i="3"/>
  <c r="K420" i="3"/>
  <c r="C420" i="3"/>
  <c r="D371" i="10"/>
  <c r="B452" i="3"/>
  <c r="H453" i="3"/>
  <c r="I453" i="3"/>
  <c r="J453" i="3"/>
  <c r="D453" i="3"/>
  <c r="L453" i="3"/>
  <c r="E453" i="3"/>
  <c r="M453" i="3"/>
  <c r="F453" i="3"/>
  <c r="N453" i="3"/>
  <c r="C453" i="3"/>
  <c r="G453" i="3"/>
  <c r="K453" i="3"/>
  <c r="C387" i="10"/>
  <c r="B386" i="10"/>
  <c r="F339" i="3"/>
  <c r="N339" i="3"/>
  <c r="G339" i="3"/>
  <c r="H339" i="3"/>
  <c r="J339" i="3"/>
  <c r="C339" i="3"/>
  <c r="K339" i="3"/>
  <c r="D339" i="3"/>
  <c r="L339" i="3"/>
  <c r="I339" i="3"/>
  <c r="M339" i="3"/>
  <c r="E339" i="3"/>
  <c r="H388" i="3"/>
  <c r="I388" i="3"/>
  <c r="J388" i="3"/>
  <c r="B387" i="3"/>
  <c r="D388" i="3"/>
  <c r="L388" i="3"/>
  <c r="E388" i="3"/>
  <c r="M388" i="3"/>
  <c r="F388" i="3"/>
  <c r="N388" i="3"/>
  <c r="C388" i="3"/>
  <c r="G388" i="3"/>
  <c r="K388" i="3"/>
  <c r="J372" i="3"/>
  <c r="C372" i="3"/>
  <c r="K372" i="3"/>
  <c r="D372" i="3"/>
  <c r="L372" i="3"/>
  <c r="F372" i="3"/>
  <c r="N372" i="3"/>
  <c r="G372" i="3"/>
  <c r="H372" i="3"/>
  <c r="E372" i="3"/>
  <c r="B371" i="3"/>
  <c r="I372" i="3"/>
  <c r="M372" i="3"/>
  <c r="B402" i="10"/>
  <c r="C403" i="10"/>
  <c r="E452" i="10"/>
  <c r="D452" i="10"/>
  <c r="E484" i="10" l="1"/>
  <c r="D451" i="10"/>
  <c r="D435" i="10"/>
  <c r="E354" i="10"/>
  <c r="E338" i="10"/>
  <c r="E419" i="10"/>
  <c r="D370" i="10"/>
  <c r="D387" i="3"/>
  <c r="L387" i="3"/>
  <c r="E387" i="3"/>
  <c r="M387" i="3"/>
  <c r="F387" i="3"/>
  <c r="N387" i="3"/>
  <c r="H387" i="3"/>
  <c r="B386" i="3"/>
  <c r="I387" i="3"/>
  <c r="J387" i="3"/>
  <c r="G387" i="3"/>
  <c r="K387" i="3"/>
  <c r="C387" i="3"/>
  <c r="D338" i="10"/>
  <c r="B385" i="10"/>
  <c r="C386" i="10"/>
  <c r="C467" i="10"/>
  <c r="B466" i="10"/>
  <c r="C402" i="10"/>
  <c r="B401" i="10"/>
  <c r="E387" i="10"/>
  <c r="J403" i="3"/>
  <c r="C403" i="3"/>
  <c r="K403" i="3"/>
  <c r="B402" i="3"/>
  <c r="D403" i="3"/>
  <c r="L403" i="3"/>
  <c r="F403" i="3"/>
  <c r="N403" i="3"/>
  <c r="G403" i="3"/>
  <c r="H403" i="3"/>
  <c r="E403" i="3"/>
  <c r="M403" i="3"/>
  <c r="I403" i="3"/>
  <c r="D484" i="10"/>
  <c r="B368" i="10"/>
  <c r="C368" i="10" s="1"/>
  <c r="C369" i="10"/>
  <c r="J468" i="3"/>
  <c r="C468" i="3"/>
  <c r="K468" i="3"/>
  <c r="D468" i="3"/>
  <c r="L468" i="3"/>
  <c r="F468" i="3"/>
  <c r="N468" i="3"/>
  <c r="G468" i="3"/>
  <c r="B467" i="3"/>
  <c r="H468" i="3"/>
  <c r="M468" i="3"/>
  <c r="E468" i="3"/>
  <c r="I468" i="3"/>
  <c r="E451" i="10"/>
  <c r="D403" i="10"/>
  <c r="D354" i="10"/>
  <c r="B449" i="10"/>
  <c r="C450" i="10"/>
  <c r="H419" i="3"/>
  <c r="I419" i="3"/>
  <c r="J419" i="3"/>
  <c r="D419" i="3"/>
  <c r="L419" i="3"/>
  <c r="E419" i="3"/>
  <c r="M419" i="3"/>
  <c r="F419" i="3"/>
  <c r="N419" i="3"/>
  <c r="C419" i="3"/>
  <c r="G419" i="3"/>
  <c r="K419" i="3"/>
  <c r="B418" i="3"/>
  <c r="D419" i="10"/>
  <c r="F436" i="3"/>
  <c r="N436" i="3"/>
  <c r="G436" i="3"/>
  <c r="H436" i="3"/>
  <c r="B435" i="3"/>
  <c r="J436" i="3"/>
  <c r="C436" i="3"/>
  <c r="K436" i="3"/>
  <c r="D436" i="3"/>
  <c r="L436" i="3"/>
  <c r="E436" i="3"/>
  <c r="I436" i="3"/>
  <c r="M436" i="3"/>
  <c r="B500" i="3"/>
  <c r="F501" i="3"/>
  <c r="N501" i="3"/>
  <c r="G501" i="3"/>
  <c r="H501" i="3"/>
  <c r="J501" i="3"/>
  <c r="C501" i="3"/>
  <c r="K501" i="3"/>
  <c r="B516" i="3"/>
  <c r="D501" i="3"/>
  <c r="L501" i="3"/>
  <c r="E501" i="3"/>
  <c r="I501" i="3"/>
  <c r="M501" i="3"/>
  <c r="E468" i="10"/>
  <c r="E435" i="10"/>
  <c r="H484" i="3"/>
  <c r="I484" i="3"/>
  <c r="J484" i="3"/>
  <c r="D484" i="3"/>
  <c r="L484" i="3"/>
  <c r="E484" i="3"/>
  <c r="M484" i="3"/>
  <c r="F484" i="3"/>
  <c r="N484" i="3"/>
  <c r="B483" i="3"/>
  <c r="C484" i="3"/>
  <c r="K484" i="3"/>
  <c r="G484" i="3"/>
  <c r="B433" i="10"/>
  <c r="C434" i="10"/>
  <c r="E370" i="10"/>
  <c r="D452" i="3"/>
  <c r="L452" i="3"/>
  <c r="B451" i="3"/>
  <c r="E452" i="3"/>
  <c r="M452" i="3"/>
  <c r="F452" i="3"/>
  <c r="N452" i="3"/>
  <c r="H452" i="3"/>
  <c r="I452" i="3"/>
  <c r="J452" i="3"/>
  <c r="G452" i="3"/>
  <c r="K452" i="3"/>
  <c r="C452" i="3"/>
  <c r="B417" i="10"/>
  <c r="C418" i="10"/>
  <c r="E403" i="10"/>
  <c r="B498" i="10"/>
  <c r="B514" i="10"/>
  <c r="C499" i="10"/>
  <c r="D468" i="10"/>
  <c r="B370" i="3"/>
  <c r="F371" i="3"/>
  <c r="N371" i="3"/>
  <c r="G371" i="3"/>
  <c r="H371" i="3"/>
  <c r="J371" i="3"/>
  <c r="C371" i="3"/>
  <c r="K371" i="3"/>
  <c r="D371" i="3"/>
  <c r="L371" i="3"/>
  <c r="I371" i="3"/>
  <c r="M371" i="3"/>
  <c r="E371" i="3"/>
  <c r="D387" i="10"/>
  <c r="H354" i="3"/>
  <c r="I354" i="3"/>
  <c r="J354" i="3"/>
  <c r="D354" i="3"/>
  <c r="L354" i="3"/>
  <c r="E354" i="3"/>
  <c r="M354" i="3"/>
  <c r="F354" i="3"/>
  <c r="N354" i="3"/>
  <c r="C354" i="3"/>
  <c r="G354" i="3"/>
  <c r="K354" i="3"/>
  <c r="B482" i="10"/>
  <c r="C483" i="10"/>
  <c r="D483" i="10" l="1"/>
  <c r="D434" i="10"/>
  <c r="E467" i="10"/>
  <c r="E402" i="10"/>
  <c r="D353" i="10"/>
  <c r="B416" i="10"/>
  <c r="C417" i="10"/>
  <c r="B432" i="10"/>
  <c r="C433" i="10"/>
  <c r="E499" i="10"/>
  <c r="H386" i="3"/>
  <c r="I386" i="3"/>
  <c r="J386" i="3"/>
  <c r="D386" i="3"/>
  <c r="L386" i="3"/>
  <c r="E386" i="3"/>
  <c r="M386" i="3"/>
  <c r="B385" i="3"/>
  <c r="F386" i="3"/>
  <c r="N386" i="3"/>
  <c r="C386" i="3"/>
  <c r="G386" i="3"/>
  <c r="K386" i="3"/>
  <c r="E353" i="10"/>
  <c r="D369" i="10"/>
  <c r="J370" i="3"/>
  <c r="C370" i="3"/>
  <c r="K370" i="3"/>
  <c r="D370" i="3"/>
  <c r="L370" i="3"/>
  <c r="F370" i="3"/>
  <c r="N370" i="3"/>
  <c r="G370" i="3"/>
  <c r="H370" i="3"/>
  <c r="E370" i="3"/>
  <c r="M370" i="3"/>
  <c r="I370" i="3"/>
  <c r="C385" i="10"/>
  <c r="B384" i="10"/>
  <c r="C384" i="10" s="1"/>
  <c r="C449" i="10"/>
  <c r="B448" i="10"/>
  <c r="H451" i="3"/>
  <c r="I451" i="3"/>
  <c r="B450" i="3"/>
  <c r="J451" i="3"/>
  <c r="D451" i="3"/>
  <c r="L451" i="3"/>
  <c r="E451" i="3"/>
  <c r="M451" i="3"/>
  <c r="F451" i="3"/>
  <c r="N451" i="3"/>
  <c r="C451" i="3"/>
  <c r="K451" i="3"/>
  <c r="G451" i="3"/>
  <c r="E369" i="10"/>
  <c r="B529" i="10"/>
  <c r="C514" i="10"/>
  <c r="B513" i="10"/>
  <c r="E450" i="10"/>
  <c r="D483" i="3"/>
  <c r="L483" i="3"/>
  <c r="E483" i="3"/>
  <c r="M483" i="3"/>
  <c r="F483" i="3"/>
  <c r="N483" i="3"/>
  <c r="B482" i="3"/>
  <c r="H483" i="3"/>
  <c r="I483" i="3"/>
  <c r="J483" i="3"/>
  <c r="C483" i="3"/>
  <c r="G483" i="3"/>
  <c r="K483" i="3"/>
  <c r="D499" i="10"/>
  <c r="B417" i="3"/>
  <c r="D418" i="3"/>
  <c r="L418" i="3"/>
  <c r="E418" i="3"/>
  <c r="M418" i="3"/>
  <c r="F418" i="3"/>
  <c r="N418" i="3"/>
  <c r="H418" i="3"/>
  <c r="I418" i="3"/>
  <c r="J418" i="3"/>
  <c r="G418" i="3"/>
  <c r="K418" i="3"/>
  <c r="C418" i="3"/>
  <c r="B400" i="10"/>
  <c r="C401" i="10"/>
  <c r="B497" i="10"/>
  <c r="C498" i="10"/>
  <c r="D450" i="10"/>
  <c r="H516" i="3"/>
  <c r="I516" i="3"/>
  <c r="J516" i="3"/>
  <c r="D516" i="3"/>
  <c r="L516" i="3"/>
  <c r="E516" i="3"/>
  <c r="M516" i="3"/>
  <c r="B515" i="3"/>
  <c r="F516" i="3"/>
  <c r="N516" i="3"/>
  <c r="K516" i="3"/>
  <c r="B531" i="3"/>
  <c r="C516" i="3"/>
  <c r="G516" i="3"/>
  <c r="J500" i="3"/>
  <c r="B499" i="3"/>
  <c r="C500" i="3"/>
  <c r="K500" i="3"/>
  <c r="D500" i="3"/>
  <c r="L500" i="3"/>
  <c r="F500" i="3"/>
  <c r="N500" i="3"/>
  <c r="G500" i="3"/>
  <c r="H500" i="3"/>
  <c r="E500" i="3"/>
  <c r="I500" i="3"/>
  <c r="M500" i="3"/>
  <c r="E434" i="10"/>
  <c r="D418" i="10"/>
  <c r="J435" i="3"/>
  <c r="C435" i="3"/>
  <c r="K435" i="3"/>
  <c r="D435" i="3"/>
  <c r="L435" i="3"/>
  <c r="F435" i="3"/>
  <c r="N435" i="3"/>
  <c r="B434" i="3"/>
  <c r="G435" i="3"/>
  <c r="H435" i="3"/>
  <c r="M435" i="3"/>
  <c r="E435" i="3"/>
  <c r="I435" i="3"/>
  <c r="E418" i="10"/>
  <c r="D402" i="10"/>
  <c r="B465" i="10"/>
  <c r="C466" i="10"/>
  <c r="E386" i="10"/>
  <c r="F467" i="3"/>
  <c r="N467" i="3"/>
  <c r="G467" i="3"/>
  <c r="H467" i="3"/>
  <c r="J467" i="3"/>
  <c r="C467" i="3"/>
  <c r="K467" i="3"/>
  <c r="D467" i="3"/>
  <c r="L467" i="3"/>
  <c r="E467" i="3"/>
  <c r="I467" i="3"/>
  <c r="B466" i="3"/>
  <c r="M467" i="3"/>
  <c r="E483" i="10"/>
  <c r="B481" i="10"/>
  <c r="C482" i="10"/>
  <c r="D467" i="10"/>
  <c r="F402" i="3"/>
  <c r="N402" i="3"/>
  <c r="G402" i="3"/>
  <c r="H402" i="3"/>
  <c r="J402" i="3"/>
  <c r="C402" i="3"/>
  <c r="K402" i="3"/>
  <c r="D402" i="3"/>
  <c r="L402" i="3"/>
  <c r="E402" i="3"/>
  <c r="B401" i="3"/>
  <c r="I402" i="3"/>
  <c r="M402" i="3"/>
  <c r="D386" i="10"/>
  <c r="D466" i="10" l="1"/>
  <c r="E498" i="10"/>
  <c r="D401" i="10"/>
  <c r="E417" i="10"/>
  <c r="E368" i="10"/>
  <c r="E433" i="10"/>
  <c r="H482" i="3"/>
  <c r="I482" i="3"/>
  <c r="J482" i="3"/>
  <c r="D482" i="3"/>
  <c r="L482" i="3"/>
  <c r="B481" i="3"/>
  <c r="E482" i="3"/>
  <c r="M482" i="3"/>
  <c r="F482" i="3"/>
  <c r="N482" i="3"/>
  <c r="K482" i="3"/>
  <c r="C482" i="3"/>
  <c r="G482" i="3"/>
  <c r="B512" i="10"/>
  <c r="C513" i="10"/>
  <c r="D385" i="3"/>
  <c r="L385" i="3"/>
  <c r="E385" i="3"/>
  <c r="M385" i="3"/>
  <c r="F385" i="3"/>
  <c r="N385" i="3"/>
  <c r="H385" i="3"/>
  <c r="I385" i="3"/>
  <c r="J385" i="3"/>
  <c r="G385" i="3"/>
  <c r="K385" i="3"/>
  <c r="C385" i="3"/>
  <c r="D433" i="10"/>
  <c r="D482" i="10"/>
  <c r="D450" i="3"/>
  <c r="L450" i="3"/>
  <c r="E450" i="3"/>
  <c r="M450" i="3"/>
  <c r="F450" i="3"/>
  <c r="N450" i="3"/>
  <c r="H450" i="3"/>
  <c r="I450" i="3"/>
  <c r="J450" i="3"/>
  <c r="C450" i="3"/>
  <c r="G450" i="3"/>
  <c r="K450" i="3"/>
  <c r="B449" i="3"/>
  <c r="C497" i="10"/>
  <c r="B496" i="10"/>
  <c r="F499" i="3"/>
  <c r="N499" i="3"/>
  <c r="G499" i="3"/>
  <c r="B498" i="3"/>
  <c r="H499" i="3"/>
  <c r="J499" i="3"/>
  <c r="C499" i="3"/>
  <c r="K499" i="3"/>
  <c r="D499" i="3"/>
  <c r="L499" i="3"/>
  <c r="I499" i="3"/>
  <c r="M499" i="3"/>
  <c r="E499" i="3"/>
  <c r="D515" i="3"/>
  <c r="L515" i="3"/>
  <c r="E515" i="3"/>
  <c r="M515" i="3"/>
  <c r="F515" i="3"/>
  <c r="N515" i="3"/>
  <c r="H515" i="3"/>
  <c r="I515" i="3"/>
  <c r="J515" i="3"/>
  <c r="B514" i="3"/>
  <c r="C515" i="3"/>
  <c r="G515" i="3"/>
  <c r="K515" i="3"/>
  <c r="D417" i="10"/>
  <c r="E401" i="10"/>
  <c r="B464" i="10"/>
  <c r="C465" i="10"/>
  <c r="F434" i="3"/>
  <c r="N434" i="3"/>
  <c r="G434" i="3"/>
  <c r="H434" i="3"/>
  <c r="J434" i="3"/>
  <c r="C434" i="3"/>
  <c r="K434" i="3"/>
  <c r="B433" i="3"/>
  <c r="D434" i="3"/>
  <c r="L434" i="3"/>
  <c r="E434" i="3"/>
  <c r="I434" i="3"/>
  <c r="M434" i="3"/>
  <c r="B528" i="10"/>
  <c r="B545" i="10"/>
  <c r="C529" i="10"/>
  <c r="C432" i="10"/>
  <c r="B431" i="10"/>
  <c r="H417" i="3"/>
  <c r="B416" i="3"/>
  <c r="I417" i="3"/>
  <c r="J417" i="3"/>
  <c r="D417" i="3"/>
  <c r="L417" i="3"/>
  <c r="E417" i="3"/>
  <c r="M417" i="3"/>
  <c r="F417" i="3"/>
  <c r="N417" i="3"/>
  <c r="C417" i="3"/>
  <c r="K417" i="3"/>
  <c r="G417" i="3"/>
  <c r="B480" i="10"/>
  <c r="C481" i="10"/>
  <c r="E466" i="10"/>
  <c r="J531" i="3"/>
  <c r="C531" i="3"/>
  <c r="K531" i="3"/>
  <c r="B546" i="3"/>
  <c r="D531" i="3"/>
  <c r="L531" i="3"/>
  <c r="B530" i="3"/>
  <c r="F531" i="3"/>
  <c r="N531" i="3"/>
  <c r="G531" i="3"/>
  <c r="H531" i="3"/>
  <c r="E531" i="3"/>
  <c r="I531" i="3"/>
  <c r="M531" i="3"/>
  <c r="D514" i="10"/>
  <c r="B399" i="10"/>
  <c r="C399" i="10" s="1"/>
  <c r="C400" i="10"/>
  <c r="C448" i="10"/>
  <c r="B447" i="10"/>
  <c r="J401" i="3"/>
  <c r="C401" i="3"/>
  <c r="K401" i="3"/>
  <c r="D401" i="3"/>
  <c r="L401" i="3"/>
  <c r="B400" i="3"/>
  <c r="F401" i="3"/>
  <c r="N401" i="3"/>
  <c r="G401" i="3"/>
  <c r="H401" i="3"/>
  <c r="M401" i="3"/>
  <c r="E401" i="3"/>
  <c r="I401" i="3"/>
  <c r="B465" i="3"/>
  <c r="J466" i="3"/>
  <c r="C466" i="3"/>
  <c r="K466" i="3"/>
  <c r="D466" i="3"/>
  <c r="L466" i="3"/>
  <c r="F466" i="3"/>
  <c r="N466" i="3"/>
  <c r="G466" i="3"/>
  <c r="H466" i="3"/>
  <c r="E466" i="3"/>
  <c r="I466" i="3"/>
  <c r="M466" i="3"/>
  <c r="D498" i="10"/>
  <c r="E514" i="10"/>
  <c r="D449" i="10"/>
  <c r="D385" i="10"/>
  <c r="B415" i="10"/>
  <c r="C416" i="10"/>
  <c r="E482" i="10"/>
  <c r="E449" i="10"/>
  <c r="D368" i="10"/>
  <c r="E385" i="10"/>
  <c r="E465" i="10" l="1"/>
  <c r="E448" i="10"/>
  <c r="D448" i="10"/>
  <c r="D497" i="10"/>
  <c r="D416" i="3"/>
  <c r="L416" i="3"/>
  <c r="E416" i="3"/>
  <c r="M416" i="3"/>
  <c r="B415" i="3"/>
  <c r="F416" i="3"/>
  <c r="N416" i="3"/>
  <c r="H416" i="3"/>
  <c r="I416" i="3"/>
  <c r="J416" i="3"/>
  <c r="C416" i="3"/>
  <c r="G416" i="3"/>
  <c r="K416" i="3"/>
  <c r="E400" i="10"/>
  <c r="D546" i="3"/>
  <c r="L546" i="3"/>
  <c r="E546" i="3"/>
  <c r="M546" i="3"/>
  <c r="B545" i="3"/>
  <c r="F546" i="3"/>
  <c r="N546" i="3"/>
  <c r="H546" i="3"/>
  <c r="I546" i="3"/>
  <c r="J546" i="3"/>
  <c r="B562" i="3"/>
  <c r="G546" i="3"/>
  <c r="K546" i="3"/>
  <c r="C546" i="3"/>
  <c r="E416" i="10"/>
  <c r="B527" i="10"/>
  <c r="C528" i="10"/>
  <c r="J498" i="3"/>
  <c r="C498" i="3"/>
  <c r="K498" i="3"/>
  <c r="D498" i="3"/>
  <c r="L498" i="3"/>
  <c r="F498" i="3"/>
  <c r="N498" i="3"/>
  <c r="G498" i="3"/>
  <c r="H498" i="3"/>
  <c r="E498" i="3"/>
  <c r="I498" i="3"/>
  <c r="M498" i="3"/>
  <c r="B497" i="3"/>
  <c r="E384" i="10"/>
  <c r="D384" i="10"/>
  <c r="B511" i="10"/>
  <c r="C512" i="10"/>
  <c r="D481" i="3"/>
  <c r="L481" i="3"/>
  <c r="E481" i="3"/>
  <c r="M481" i="3"/>
  <c r="F481" i="3"/>
  <c r="N481" i="3"/>
  <c r="H481" i="3"/>
  <c r="I481" i="3"/>
  <c r="B480" i="3"/>
  <c r="J481" i="3"/>
  <c r="C481" i="3"/>
  <c r="G481" i="3"/>
  <c r="K481" i="3"/>
  <c r="F465" i="3"/>
  <c r="N465" i="3"/>
  <c r="B464" i="3"/>
  <c r="G465" i="3"/>
  <c r="H465" i="3"/>
  <c r="J465" i="3"/>
  <c r="C465" i="3"/>
  <c r="K465" i="3"/>
  <c r="D465" i="3"/>
  <c r="L465" i="3"/>
  <c r="I465" i="3"/>
  <c r="M465" i="3"/>
  <c r="E465" i="3"/>
  <c r="B446" i="10"/>
  <c r="C447" i="10"/>
  <c r="E432" i="10"/>
  <c r="B430" i="10"/>
  <c r="C431" i="10"/>
  <c r="B495" i="10"/>
  <c r="C496" i="10"/>
  <c r="D481" i="10"/>
  <c r="F400" i="3"/>
  <c r="N400" i="3"/>
  <c r="G400" i="3"/>
  <c r="H400" i="3"/>
  <c r="J400" i="3"/>
  <c r="C400" i="3"/>
  <c r="K400" i="3"/>
  <c r="D400" i="3"/>
  <c r="L400" i="3"/>
  <c r="E400" i="3"/>
  <c r="I400" i="3"/>
  <c r="M400" i="3"/>
  <c r="D400" i="10"/>
  <c r="F530" i="3"/>
  <c r="N530" i="3"/>
  <c r="G530" i="3"/>
  <c r="H530" i="3"/>
  <c r="J530" i="3"/>
  <c r="B529" i="3"/>
  <c r="C530" i="3"/>
  <c r="K530" i="3"/>
  <c r="D530" i="3"/>
  <c r="L530" i="3"/>
  <c r="I530" i="3"/>
  <c r="M530" i="3"/>
  <c r="E530" i="3"/>
  <c r="D432" i="10"/>
  <c r="B513" i="3"/>
  <c r="H514" i="3"/>
  <c r="I514" i="3"/>
  <c r="J514" i="3"/>
  <c r="D514" i="3"/>
  <c r="L514" i="3"/>
  <c r="E514" i="3"/>
  <c r="M514" i="3"/>
  <c r="F514" i="3"/>
  <c r="N514" i="3"/>
  <c r="C514" i="3"/>
  <c r="G514" i="3"/>
  <c r="K514" i="3"/>
  <c r="E481" i="10"/>
  <c r="C415" i="10"/>
  <c r="B414" i="10"/>
  <c r="C414" i="10" s="1"/>
  <c r="E529" i="10"/>
  <c r="C480" i="10"/>
  <c r="B479" i="10"/>
  <c r="J433" i="3"/>
  <c r="C433" i="3"/>
  <c r="K433" i="3"/>
  <c r="D433" i="3"/>
  <c r="L433" i="3"/>
  <c r="F433" i="3"/>
  <c r="N433" i="3"/>
  <c r="G433" i="3"/>
  <c r="H433" i="3"/>
  <c r="E433" i="3"/>
  <c r="B432" i="3"/>
  <c r="I433" i="3"/>
  <c r="M433" i="3"/>
  <c r="E513" i="10"/>
  <c r="D513" i="10"/>
  <c r="E497" i="10"/>
  <c r="H449" i="3"/>
  <c r="I449" i="3"/>
  <c r="J449" i="3"/>
  <c r="B448" i="3"/>
  <c r="D449" i="3"/>
  <c r="L449" i="3"/>
  <c r="E449" i="3"/>
  <c r="M449" i="3"/>
  <c r="F449" i="3"/>
  <c r="N449" i="3"/>
  <c r="K449" i="3"/>
  <c r="C449" i="3"/>
  <c r="G449" i="3"/>
  <c r="D465" i="10"/>
  <c r="D529" i="10"/>
  <c r="D416" i="10"/>
  <c r="C545" i="10"/>
  <c r="B544" i="10"/>
  <c r="B560" i="10"/>
  <c r="B463" i="10"/>
  <c r="C464" i="10"/>
  <c r="D464" i="10" l="1"/>
  <c r="D447" i="10"/>
  <c r="J529" i="3"/>
  <c r="C529" i="3"/>
  <c r="K529" i="3"/>
  <c r="D529" i="3"/>
  <c r="L529" i="3"/>
  <c r="F529" i="3"/>
  <c r="N529" i="3"/>
  <c r="G529" i="3"/>
  <c r="B528" i="3"/>
  <c r="H529" i="3"/>
  <c r="E529" i="3"/>
  <c r="M529" i="3"/>
  <c r="I529" i="3"/>
  <c r="B478" i="10"/>
  <c r="C479" i="10"/>
  <c r="D528" i="10"/>
  <c r="C495" i="10"/>
  <c r="B494" i="10"/>
  <c r="J464" i="3"/>
  <c r="C464" i="3"/>
  <c r="K464" i="3"/>
  <c r="B463" i="3"/>
  <c r="D464" i="3"/>
  <c r="L464" i="3"/>
  <c r="F464" i="3"/>
  <c r="N464" i="3"/>
  <c r="G464" i="3"/>
  <c r="H464" i="3"/>
  <c r="E464" i="3"/>
  <c r="I464" i="3"/>
  <c r="M464" i="3"/>
  <c r="E496" i="10"/>
  <c r="E545" i="10"/>
  <c r="E399" i="10"/>
  <c r="B510" i="10"/>
  <c r="C511" i="10"/>
  <c r="D545" i="10"/>
  <c r="C430" i="10"/>
  <c r="B429" i="10"/>
  <c r="C429" i="10" s="1"/>
  <c r="D448" i="3"/>
  <c r="L448" i="3"/>
  <c r="E448" i="3"/>
  <c r="M448" i="3"/>
  <c r="F448" i="3"/>
  <c r="N448" i="3"/>
  <c r="H448" i="3"/>
  <c r="B447" i="3"/>
  <c r="I448" i="3"/>
  <c r="J448" i="3"/>
  <c r="C448" i="3"/>
  <c r="G448" i="3"/>
  <c r="K448" i="3"/>
  <c r="D431" i="10"/>
  <c r="E528" i="10"/>
  <c r="F497" i="3"/>
  <c r="N497" i="3"/>
  <c r="G497" i="3"/>
  <c r="H497" i="3"/>
  <c r="B496" i="3"/>
  <c r="J497" i="3"/>
  <c r="C497" i="3"/>
  <c r="K497" i="3"/>
  <c r="D497" i="3"/>
  <c r="L497" i="3"/>
  <c r="I497" i="3"/>
  <c r="M497" i="3"/>
  <c r="E497" i="3"/>
  <c r="D513" i="3"/>
  <c r="L513" i="3"/>
  <c r="B512" i="3"/>
  <c r="E513" i="3"/>
  <c r="M513" i="3"/>
  <c r="F513" i="3"/>
  <c r="N513" i="3"/>
  <c r="H513" i="3"/>
  <c r="I513" i="3"/>
  <c r="J513" i="3"/>
  <c r="G513" i="3"/>
  <c r="K513" i="3"/>
  <c r="C513" i="3"/>
  <c r="B526" i="10"/>
  <c r="C527" i="10"/>
  <c r="H415" i="3"/>
  <c r="I415" i="3"/>
  <c r="J415" i="3"/>
  <c r="D415" i="3"/>
  <c r="L415" i="3"/>
  <c r="E415" i="3"/>
  <c r="M415" i="3"/>
  <c r="F415" i="3"/>
  <c r="N415" i="3"/>
  <c r="K415" i="3"/>
  <c r="C415" i="3"/>
  <c r="G415" i="3"/>
  <c r="B462" i="10"/>
  <c r="C463" i="10"/>
  <c r="C560" i="10"/>
  <c r="B559" i="10"/>
  <c r="B575" i="10"/>
  <c r="E447" i="10"/>
  <c r="B431" i="3"/>
  <c r="F432" i="3"/>
  <c r="N432" i="3"/>
  <c r="G432" i="3"/>
  <c r="H432" i="3"/>
  <c r="J432" i="3"/>
  <c r="C432" i="3"/>
  <c r="K432" i="3"/>
  <c r="D432" i="3"/>
  <c r="L432" i="3"/>
  <c r="I432" i="3"/>
  <c r="M432" i="3"/>
  <c r="E432" i="3"/>
  <c r="B445" i="10"/>
  <c r="C446" i="10"/>
  <c r="E464" i="10"/>
  <c r="D496" i="10"/>
  <c r="H545" i="3"/>
  <c r="I545" i="3"/>
  <c r="J545" i="3"/>
  <c r="D545" i="3"/>
  <c r="L545" i="3"/>
  <c r="E545" i="3"/>
  <c r="M545" i="3"/>
  <c r="F545" i="3"/>
  <c r="N545" i="3"/>
  <c r="B544" i="3"/>
  <c r="C545" i="3"/>
  <c r="G545" i="3"/>
  <c r="K545" i="3"/>
  <c r="B543" i="10"/>
  <c r="C544" i="10"/>
  <c r="D512" i="10"/>
  <c r="D399" i="10"/>
  <c r="E480" i="10"/>
  <c r="E415" i="10"/>
  <c r="E431" i="10"/>
  <c r="E512" i="10"/>
  <c r="H480" i="3"/>
  <c r="I480" i="3"/>
  <c r="J480" i="3"/>
  <c r="D480" i="3"/>
  <c r="L480" i="3"/>
  <c r="E480" i="3"/>
  <c r="M480" i="3"/>
  <c r="F480" i="3"/>
  <c r="N480" i="3"/>
  <c r="C480" i="3"/>
  <c r="G480" i="3"/>
  <c r="K480" i="3"/>
  <c r="B479" i="3"/>
  <c r="D480" i="10"/>
  <c r="B561" i="3"/>
  <c r="F562" i="3"/>
  <c r="N562" i="3"/>
  <c r="G562" i="3"/>
  <c r="H562" i="3"/>
  <c r="J562" i="3"/>
  <c r="C562" i="3"/>
  <c r="K562" i="3"/>
  <c r="B577" i="3"/>
  <c r="D562" i="3"/>
  <c r="L562" i="3"/>
  <c r="E562" i="3"/>
  <c r="I562" i="3"/>
  <c r="M562" i="3"/>
  <c r="D415" i="10"/>
  <c r="E560" i="10" l="1"/>
  <c r="D414" i="10"/>
  <c r="E414" i="10"/>
  <c r="E511" i="10"/>
  <c r="D495" i="10"/>
  <c r="H512" i="3"/>
  <c r="I512" i="3"/>
  <c r="B511" i="3"/>
  <c r="J512" i="3"/>
  <c r="D512" i="3"/>
  <c r="L512" i="3"/>
  <c r="E512" i="3"/>
  <c r="M512" i="3"/>
  <c r="F512" i="3"/>
  <c r="N512" i="3"/>
  <c r="C512" i="3"/>
  <c r="G512" i="3"/>
  <c r="K512" i="3"/>
  <c r="E544" i="10"/>
  <c r="D446" i="10"/>
  <c r="F463" i="3"/>
  <c r="N463" i="3"/>
  <c r="G463" i="3"/>
  <c r="H463" i="3"/>
  <c r="J463" i="3"/>
  <c r="C463" i="3"/>
  <c r="K463" i="3"/>
  <c r="D463" i="3"/>
  <c r="L463" i="3"/>
  <c r="B462" i="3"/>
  <c r="I463" i="3"/>
  <c r="M463" i="3"/>
  <c r="E463" i="3"/>
  <c r="E479" i="10"/>
  <c r="B478" i="3"/>
  <c r="D479" i="3"/>
  <c r="L479" i="3"/>
  <c r="E479" i="3"/>
  <c r="M479" i="3"/>
  <c r="F479" i="3"/>
  <c r="N479" i="3"/>
  <c r="H479" i="3"/>
  <c r="I479" i="3"/>
  <c r="J479" i="3"/>
  <c r="G479" i="3"/>
  <c r="K479" i="3"/>
  <c r="C479" i="3"/>
  <c r="D544" i="3"/>
  <c r="L544" i="3"/>
  <c r="E544" i="3"/>
  <c r="M544" i="3"/>
  <c r="F544" i="3"/>
  <c r="N544" i="3"/>
  <c r="B543" i="3"/>
  <c r="H544" i="3"/>
  <c r="I544" i="3"/>
  <c r="J544" i="3"/>
  <c r="G544" i="3"/>
  <c r="K544" i="3"/>
  <c r="C544" i="3"/>
  <c r="B461" i="10"/>
  <c r="C462" i="10"/>
  <c r="H447" i="3"/>
  <c r="I447" i="3"/>
  <c r="J447" i="3"/>
  <c r="D447" i="3"/>
  <c r="L447" i="3"/>
  <c r="E447" i="3"/>
  <c r="M447" i="3"/>
  <c r="B446" i="3"/>
  <c r="F447" i="3"/>
  <c r="N447" i="3"/>
  <c r="C447" i="3"/>
  <c r="G447" i="3"/>
  <c r="K447" i="3"/>
  <c r="D463" i="10"/>
  <c r="D511" i="10"/>
  <c r="E495" i="10"/>
  <c r="D527" i="10"/>
  <c r="J431" i="3"/>
  <c r="C431" i="3"/>
  <c r="K431" i="3"/>
  <c r="D431" i="3"/>
  <c r="L431" i="3"/>
  <c r="F431" i="3"/>
  <c r="N431" i="3"/>
  <c r="G431" i="3"/>
  <c r="H431" i="3"/>
  <c r="E431" i="3"/>
  <c r="I431" i="3"/>
  <c r="M431" i="3"/>
  <c r="C543" i="10"/>
  <c r="B542" i="10"/>
  <c r="B574" i="10"/>
  <c r="B590" i="10"/>
  <c r="C575" i="10"/>
  <c r="J496" i="3"/>
  <c r="C496" i="3"/>
  <c r="K496" i="3"/>
  <c r="D496" i="3"/>
  <c r="L496" i="3"/>
  <c r="F496" i="3"/>
  <c r="N496" i="3"/>
  <c r="B495" i="3"/>
  <c r="G496" i="3"/>
  <c r="H496" i="3"/>
  <c r="E496" i="3"/>
  <c r="M496" i="3"/>
  <c r="I496" i="3"/>
  <c r="B509" i="10"/>
  <c r="C510" i="10"/>
  <c r="E463" i="10"/>
  <c r="C478" i="10"/>
  <c r="B477" i="10"/>
  <c r="D430" i="10"/>
  <c r="B444" i="10"/>
  <c r="C444" i="10" s="1"/>
  <c r="C445" i="10"/>
  <c r="E430" i="10"/>
  <c r="B558" i="10"/>
  <c r="C559" i="10"/>
  <c r="B493" i="10"/>
  <c r="C494" i="10"/>
  <c r="D479" i="10"/>
  <c r="D560" i="10"/>
  <c r="H577" i="3"/>
  <c r="I577" i="3"/>
  <c r="J577" i="3"/>
  <c r="D577" i="3"/>
  <c r="L577" i="3"/>
  <c r="E577" i="3"/>
  <c r="M577" i="3"/>
  <c r="B576" i="3"/>
  <c r="F577" i="3"/>
  <c r="N577" i="3"/>
  <c r="B592" i="3"/>
  <c r="C577" i="3"/>
  <c r="K577" i="3"/>
  <c r="G577" i="3"/>
  <c r="J561" i="3"/>
  <c r="B560" i="3"/>
  <c r="C561" i="3"/>
  <c r="K561" i="3"/>
  <c r="D561" i="3"/>
  <c r="L561" i="3"/>
  <c r="F561" i="3"/>
  <c r="N561" i="3"/>
  <c r="G561" i="3"/>
  <c r="H561" i="3"/>
  <c r="M561" i="3"/>
  <c r="E561" i="3"/>
  <c r="I561" i="3"/>
  <c r="D544" i="10"/>
  <c r="B525" i="10"/>
  <c r="C526" i="10"/>
  <c r="E446" i="10"/>
  <c r="F528" i="3"/>
  <c r="N528" i="3"/>
  <c r="G528" i="3"/>
  <c r="H528" i="3"/>
  <c r="J528" i="3"/>
  <c r="C528" i="3"/>
  <c r="K528" i="3"/>
  <c r="D528" i="3"/>
  <c r="L528" i="3"/>
  <c r="E528" i="3"/>
  <c r="I528" i="3"/>
  <c r="M528" i="3"/>
  <c r="B527" i="3"/>
  <c r="E527" i="10"/>
  <c r="E575" i="10" l="1"/>
  <c r="D478" i="10"/>
  <c r="E559" i="10"/>
  <c r="B476" i="10"/>
  <c r="C477" i="10"/>
  <c r="D445" i="10"/>
  <c r="D510" i="10"/>
  <c r="B589" i="10"/>
  <c r="C590" i="10"/>
  <c r="B605" i="10"/>
  <c r="C542" i="10"/>
  <c r="B541" i="10"/>
  <c r="C461" i="10"/>
  <c r="B460" i="10"/>
  <c r="C460" i="10" s="1"/>
  <c r="F560" i="3"/>
  <c r="N560" i="3"/>
  <c r="G560" i="3"/>
  <c r="B559" i="3"/>
  <c r="H560" i="3"/>
  <c r="J560" i="3"/>
  <c r="C560" i="3"/>
  <c r="K560" i="3"/>
  <c r="D560" i="3"/>
  <c r="L560" i="3"/>
  <c r="E560" i="3"/>
  <c r="I560" i="3"/>
  <c r="M560" i="3"/>
  <c r="D462" i="10"/>
  <c r="D526" i="10"/>
  <c r="H478" i="3"/>
  <c r="B477" i="3"/>
  <c r="I478" i="3"/>
  <c r="J478" i="3"/>
  <c r="D478" i="3"/>
  <c r="L478" i="3"/>
  <c r="E478" i="3"/>
  <c r="M478" i="3"/>
  <c r="F478" i="3"/>
  <c r="N478" i="3"/>
  <c r="C478" i="3"/>
  <c r="G478" i="3"/>
  <c r="K478" i="3"/>
  <c r="C525" i="10"/>
  <c r="B524" i="10"/>
  <c r="B492" i="10"/>
  <c r="C493" i="10"/>
  <c r="E494" i="10"/>
  <c r="E445" i="10"/>
  <c r="E543" i="10"/>
  <c r="E462" i="10"/>
  <c r="E510" i="10"/>
  <c r="D559" i="10"/>
  <c r="J592" i="3"/>
  <c r="C592" i="3"/>
  <c r="K592" i="3"/>
  <c r="B607" i="3"/>
  <c r="D592" i="3"/>
  <c r="L592" i="3"/>
  <c r="B591" i="3"/>
  <c r="F592" i="3"/>
  <c r="N592" i="3"/>
  <c r="G592" i="3"/>
  <c r="H592" i="3"/>
  <c r="E592" i="3"/>
  <c r="I592" i="3"/>
  <c r="M592" i="3"/>
  <c r="B557" i="10"/>
  <c r="C558" i="10"/>
  <c r="D576" i="3"/>
  <c r="L576" i="3"/>
  <c r="E576" i="3"/>
  <c r="M576" i="3"/>
  <c r="F576" i="3"/>
  <c r="N576" i="3"/>
  <c r="H576" i="3"/>
  <c r="I576" i="3"/>
  <c r="J576" i="3"/>
  <c r="C576" i="3"/>
  <c r="G576" i="3"/>
  <c r="K576" i="3"/>
  <c r="B575" i="3"/>
  <c r="D494" i="10"/>
  <c r="E478" i="10"/>
  <c r="D429" i="10"/>
  <c r="B526" i="3"/>
  <c r="J527" i="3"/>
  <c r="C527" i="3"/>
  <c r="K527" i="3"/>
  <c r="D527" i="3"/>
  <c r="L527" i="3"/>
  <c r="F527" i="3"/>
  <c r="N527" i="3"/>
  <c r="G527" i="3"/>
  <c r="H527" i="3"/>
  <c r="M527" i="3"/>
  <c r="E527" i="3"/>
  <c r="I527" i="3"/>
  <c r="E526" i="10"/>
  <c r="D575" i="10"/>
  <c r="F495" i="3"/>
  <c r="N495" i="3"/>
  <c r="G495" i="3"/>
  <c r="H495" i="3"/>
  <c r="J495" i="3"/>
  <c r="C495" i="3"/>
  <c r="K495" i="3"/>
  <c r="B494" i="3"/>
  <c r="D495" i="3"/>
  <c r="L495" i="3"/>
  <c r="E495" i="3"/>
  <c r="I495" i="3"/>
  <c r="M495" i="3"/>
  <c r="E429" i="10"/>
  <c r="D543" i="10"/>
  <c r="D511" i="3"/>
  <c r="L511" i="3"/>
  <c r="E511" i="3"/>
  <c r="M511" i="3"/>
  <c r="F511" i="3"/>
  <c r="N511" i="3"/>
  <c r="H511" i="3"/>
  <c r="I511" i="3"/>
  <c r="J511" i="3"/>
  <c r="G511" i="3"/>
  <c r="K511" i="3"/>
  <c r="B510" i="3"/>
  <c r="C511" i="3"/>
  <c r="B508" i="10"/>
  <c r="C509" i="10"/>
  <c r="B573" i="10"/>
  <c r="C574" i="10"/>
  <c r="D446" i="3"/>
  <c r="L446" i="3"/>
  <c r="E446" i="3"/>
  <c r="M446" i="3"/>
  <c r="F446" i="3"/>
  <c r="N446" i="3"/>
  <c r="H446" i="3"/>
  <c r="I446" i="3"/>
  <c r="J446" i="3"/>
  <c r="G446" i="3"/>
  <c r="K446" i="3"/>
  <c r="C446" i="3"/>
  <c r="H543" i="3"/>
  <c r="I543" i="3"/>
  <c r="J543" i="3"/>
  <c r="D543" i="3"/>
  <c r="L543" i="3"/>
  <c r="B542" i="3"/>
  <c r="E543" i="3"/>
  <c r="M543" i="3"/>
  <c r="F543" i="3"/>
  <c r="N543" i="3"/>
  <c r="C543" i="3"/>
  <c r="K543" i="3"/>
  <c r="G543" i="3"/>
  <c r="J462" i="3"/>
  <c r="C462" i="3"/>
  <c r="K462" i="3"/>
  <c r="D462" i="3"/>
  <c r="L462" i="3"/>
  <c r="B461" i="3"/>
  <c r="F462" i="3"/>
  <c r="N462" i="3"/>
  <c r="G462" i="3"/>
  <c r="H462" i="3"/>
  <c r="E462" i="3"/>
  <c r="M462" i="3"/>
  <c r="I462" i="3"/>
  <c r="E493" i="10" l="1"/>
  <c r="D525" i="10"/>
  <c r="E477" i="10"/>
  <c r="D590" i="10"/>
  <c r="D607" i="3"/>
  <c r="L607" i="3"/>
  <c r="E607" i="3"/>
  <c r="M607" i="3"/>
  <c r="B606" i="3"/>
  <c r="F607" i="3"/>
  <c r="N607" i="3"/>
  <c r="H607" i="3"/>
  <c r="I607" i="3"/>
  <c r="J607" i="3"/>
  <c r="C607" i="3"/>
  <c r="G607" i="3"/>
  <c r="K607" i="3"/>
  <c r="B588" i="10"/>
  <c r="C589" i="10"/>
  <c r="H510" i="3"/>
  <c r="I510" i="3"/>
  <c r="J510" i="3"/>
  <c r="B509" i="3"/>
  <c r="D510" i="3"/>
  <c r="L510" i="3"/>
  <c r="E510" i="3"/>
  <c r="M510" i="3"/>
  <c r="F510" i="3"/>
  <c r="N510" i="3"/>
  <c r="C510" i="3"/>
  <c r="K510" i="3"/>
  <c r="G510" i="3"/>
  <c r="E525" i="10"/>
  <c r="E461" i="10"/>
  <c r="D542" i="3"/>
  <c r="L542" i="3"/>
  <c r="E542" i="3"/>
  <c r="M542" i="3"/>
  <c r="F542" i="3"/>
  <c r="N542" i="3"/>
  <c r="H542" i="3"/>
  <c r="I542" i="3"/>
  <c r="B541" i="3"/>
  <c r="J542" i="3"/>
  <c r="C542" i="3"/>
  <c r="G542" i="3"/>
  <c r="K542" i="3"/>
  <c r="F526" i="3"/>
  <c r="N526" i="3"/>
  <c r="B525" i="3"/>
  <c r="G526" i="3"/>
  <c r="H526" i="3"/>
  <c r="J526" i="3"/>
  <c r="C526" i="3"/>
  <c r="K526" i="3"/>
  <c r="D526" i="3"/>
  <c r="L526" i="3"/>
  <c r="E526" i="3"/>
  <c r="I526" i="3"/>
  <c r="M526" i="3"/>
  <c r="E574" i="10"/>
  <c r="D574" i="10"/>
  <c r="E590" i="10"/>
  <c r="B491" i="10"/>
  <c r="C492" i="10"/>
  <c r="C508" i="10"/>
  <c r="B507" i="10"/>
  <c r="D558" i="10"/>
  <c r="D444" i="10"/>
  <c r="D493" i="10"/>
  <c r="B523" i="10"/>
  <c r="C524" i="10"/>
  <c r="E558" i="10"/>
  <c r="B540" i="10"/>
  <c r="C541" i="10"/>
  <c r="B475" i="10"/>
  <c r="C475" i="10" s="1"/>
  <c r="C476" i="10"/>
  <c r="B574" i="3"/>
  <c r="H575" i="3"/>
  <c r="I575" i="3"/>
  <c r="J575" i="3"/>
  <c r="D575" i="3"/>
  <c r="L575" i="3"/>
  <c r="E575" i="3"/>
  <c r="M575" i="3"/>
  <c r="F575" i="3"/>
  <c r="N575" i="3"/>
  <c r="K575" i="3"/>
  <c r="C575" i="3"/>
  <c r="G575" i="3"/>
  <c r="D461" i="10"/>
  <c r="E444" i="10"/>
  <c r="D542" i="10"/>
  <c r="E509" i="10"/>
  <c r="D509" i="10"/>
  <c r="J494" i="3"/>
  <c r="C494" i="3"/>
  <c r="K494" i="3"/>
  <c r="D494" i="3"/>
  <c r="L494" i="3"/>
  <c r="F494" i="3"/>
  <c r="N494" i="3"/>
  <c r="G494" i="3"/>
  <c r="H494" i="3"/>
  <c r="M494" i="3"/>
  <c r="E494" i="3"/>
  <c r="B493" i="3"/>
  <c r="I494" i="3"/>
  <c r="B556" i="10"/>
  <c r="C557" i="10"/>
  <c r="F591" i="3"/>
  <c r="N591" i="3"/>
  <c r="G591" i="3"/>
  <c r="H591" i="3"/>
  <c r="J591" i="3"/>
  <c r="B590" i="3"/>
  <c r="C591" i="3"/>
  <c r="K591" i="3"/>
  <c r="D591" i="3"/>
  <c r="L591" i="3"/>
  <c r="I591" i="3"/>
  <c r="M591" i="3"/>
  <c r="E591" i="3"/>
  <c r="D477" i="3"/>
  <c r="L477" i="3"/>
  <c r="E477" i="3"/>
  <c r="M477" i="3"/>
  <c r="B476" i="3"/>
  <c r="F477" i="3"/>
  <c r="N477" i="3"/>
  <c r="H477" i="3"/>
  <c r="I477" i="3"/>
  <c r="J477" i="3"/>
  <c r="G477" i="3"/>
  <c r="K477" i="3"/>
  <c r="C477" i="3"/>
  <c r="F461" i="3"/>
  <c r="N461" i="3"/>
  <c r="G461" i="3"/>
  <c r="H461" i="3"/>
  <c r="J461" i="3"/>
  <c r="C461" i="3"/>
  <c r="K461" i="3"/>
  <c r="D461" i="3"/>
  <c r="L461" i="3"/>
  <c r="E461" i="3"/>
  <c r="I461" i="3"/>
  <c r="M461" i="3"/>
  <c r="E542" i="10"/>
  <c r="C573" i="10"/>
  <c r="B572" i="10"/>
  <c r="D477" i="10"/>
  <c r="J559" i="3"/>
  <c r="C559" i="3"/>
  <c r="K559" i="3"/>
  <c r="D559" i="3"/>
  <c r="L559" i="3"/>
  <c r="F559" i="3"/>
  <c r="N559" i="3"/>
  <c r="G559" i="3"/>
  <c r="H559" i="3"/>
  <c r="E559" i="3"/>
  <c r="I559" i="3"/>
  <c r="M559" i="3"/>
  <c r="B558" i="3"/>
  <c r="B604" i="10"/>
  <c r="C605" i="10"/>
  <c r="E557" i="10" l="1"/>
  <c r="E573" i="10"/>
  <c r="D524" i="10"/>
  <c r="E476" i="10"/>
  <c r="D460" i="10"/>
  <c r="H476" i="3"/>
  <c r="I476" i="3"/>
  <c r="J476" i="3"/>
  <c r="D476" i="3"/>
  <c r="L476" i="3"/>
  <c r="E476" i="3"/>
  <c r="M476" i="3"/>
  <c r="F476" i="3"/>
  <c r="N476" i="3"/>
  <c r="C476" i="3"/>
  <c r="K476" i="3"/>
  <c r="G476" i="3"/>
  <c r="B490" i="10"/>
  <c r="C490" i="10" s="1"/>
  <c r="C491" i="10"/>
  <c r="E589" i="10"/>
  <c r="B492" i="3"/>
  <c r="F493" i="3"/>
  <c r="N493" i="3"/>
  <c r="G493" i="3"/>
  <c r="H493" i="3"/>
  <c r="J493" i="3"/>
  <c r="C493" i="3"/>
  <c r="K493" i="3"/>
  <c r="D493" i="3"/>
  <c r="L493" i="3"/>
  <c r="E493" i="3"/>
  <c r="I493" i="3"/>
  <c r="M493" i="3"/>
  <c r="D492" i="10"/>
  <c r="B506" i="10"/>
  <c r="C507" i="10"/>
  <c r="H541" i="3"/>
  <c r="I541" i="3"/>
  <c r="J541" i="3"/>
  <c r="D541" i="3"/>
  <c r="L541" i="3"/>
  <c r="E541" i="3"/>
  <c r="M541" i="3"/>
  <c r="F541" i="3"/>
  <c r="N541" i="3"/>
  <c r="K541" i="3"/>
  <c r="B540" i="3"/>
  <c r="C541" i="3"/>
  <c r="G541" i="3"/>
  <c r="D541" i="10"/>
  <c r="H606" i="3"/>
  <c r="I606" i="3"/>
  <c r="J606" i="3"/>
  <c r="D606" i="3"/>
  <c r="L606" i="3"/>
  <c r="E606" i="3"/>
  <c r="M606" i="3"/>
  <c r="F606" i="3"/>
  <c r="N606" i="3"/>
  <c r="C606" i="3"/>
  <c r="G606" i="3"/>
  <c r="K606" i="3"/>
  <c r="B605" i="3"/>
  <c r="D573" i="10"/>
  <c r="B539" i="10"/>
  <c r="C540" i="10"/>
  <c r="J525" i="3"/>
  <c r="C525" i="3"/>
  <c r="K525" i="3"/>
  <c r="B524" i="3"/>
  <c r="D525" i="3"/>
  <c r="L525" i="3"/>
  <c r="F525" i="3"/>
  <c r="N525" i="3"/>
  <c r="G525" i="3"/>
  <c r="H525" i="3"/>
  <c r="E525" i="3"/>
  <c r="I525" i="3"/>
  <c r="M525" i="3"/>
  <c r="B587" i="10"/>
  <c r="C588" i="10"/>
  <c r="B571" i="10"/>
  <c r="C572" i="10"/>
  <c r="D589" i="10"/>
  <c r="C523" i="10"/>
  <c r="B522" i="10"/>
  <c r="D509" i="3"/>
  <c r="L509" i="3"/>
  <c r="E509" i="3"/>
  <c r="M509" i="3"/>
  <c r="F509" i="3"/>
  <c r="N509" i="3"/>
  <c r="H509" i="3"/>
  <c r="B508" i="3"/>
  <c r="I509" i="3"/>
  <c r="J509" i="3"/>
  <c r="C509" i="3"/>
  <c r="G509" i="3"/>
  <c r="K509" i="3"/>
  <c r="E492" i="10"/>
  <c r="D508" i="10"/>
  <c r="C604" i="10"/>
  <c r="B603" i="10"/>
  <c r="D574" i="3"/>
  <c r="L574" i="3"/>
  <c r="B573" i="3"/>
  <c r="E574" i="3"/>
  <c r="M574" i="3"/>
  <c r="F574" i="3"/>
  <c r="N574" i="3"/>
  <c r="H574" i="3"/>
  <c r="I574" i="3"/>
  <c r="J574" i="3"/>
  <c r="C574" i="3"/>
  <c r="G574" i="3"/>
  <c r="K574" i="3"/>
  <c r="E508" i="10"/>
  <c r="E605" i="10"/>
  <c r="E460" i="10"/>
  <c r="B555" i="10"/>
  <c r="C556" i="10"/>
  <c r="E524" i="10"/>
  <c r="D605" i="10"/>
  <c r="F558" i="3"/>
  <c r="N558" i="3"/>
  <c r="G558" i="3"/>
  <c r="H558" i="3"/>
  <c r="B557" i="3"/>
  <c r="J558" i="3"/>
  <c r="C558" i="3"/>
  <c r="K558" i="3"/>
  <c r="D558" i="3"/>
  <c r="L558" i="3"/>
  <c r="I558" i="3"/>
  <c r="M558" i="3"/>
  <c r="E558" i="3"/>
  <c r="D557" i="10"/>
  <c r="D476" i="10"/>
  <c r="J590" i="3"/>
  <c r="C590" i="3"/>
  <c r="K590" i="3"/>
  <c r="D590" i="3"/>
  <c r="L590" i="3"/>
  <c r="F590" i="3"/>
  <c r="N590" i="3"/>
  <c r="G590" i="3"/>
  <c r="B589" i="3"/>
  <c r="H590" i="3"/>
  <c r="E590" i="3"/>
  <c r="I590" i="3"/>
  <c r="M590" i="3"/>
  <c r="E541" i="10"/>
  <c r="E491" i="10" l="1"/>
  <c r="E572" i="10"/>
  <c r="D475" i="10"/>
  <c r="E556" i="10"/>
  <c r="D556" i="10"/>
  <c r="D588" i="10"/>
  <c r="F589" i="3"/>
  <c r="N589" i="3"/>
  <c r="G589" i="3"/>
  <c r="H589" i="3"/>
  <c r="J589" i="3"/>
  <c r="C589" i="3"/>
  <c r="K589" i="3"/>
  <c r="D589" i="3"/>
  <c r="L589" i="3"/>
  <c r="I589" i="3"/>
  <c r="M589" i="3"/>
  <c r="B588" i="3"/>
  <c r="E589" i="3"/>
  <c r="E588" i="10"/>
  <c r="E523" i="10"/>
  <c r="C506" i="10"/>
  <c r="B505" i="10"/>
  <c r="C505" i="10" s="1"/>
  <c r="B538" i="10"/>
  <c r="C539" i="10"/>
  <c r="J557" i="3"/>
  <c r="C557" i="3"/>
  <c r="K557" i="3"/>
  <c r="D557" i="3"/>
  <c r="L557" i="3"/>
  <c r="F557" i="3"/>
  <c r="N557" i="3"/>
  <c r="B556" i="3"/>
  <c r="G557" i="3"/>
  <c r="H557" i="3"/>
  <c r="E557" i="3"/>
  <c r="I557" i="3"/>
  <c r="M557" i="3"/>
  <c r="B554" i="10"/>
  <c r="C555" i="10"/>
  <c r="D572" i="10"/>
  <c r="E507" i="10"/>
  <c r="B586" i="10"/>
  <c r="C587" i="10"/>
  <c r="D540" i="10"/>
  <c r="E475" i="10"/>
  <c r="H573" i="3"/>
  <c r="I573" i="3"/>
  <c r="B572" i="3"/>
  <c r="J573" i="3"/>
  <c r="D573" i="3"/>
  <c r="L573" i="3"/>
  <c r="E573" i="3"/>
  <c r="M573" i="3"/>
  <c r="F573" i="3"/>
  <c r="N573" i="3"/>
  <c r="C573" i="3"/>
  <c r="G573" i="3"/>
  <c r="K573" i="3"/>
  <c r="B602" i="10"/>
  <c r="C603" i="10"/>
  <c r="D507" i="10"/>
  <c r="D523" i="10"/>
  <c r="D605" i="3"/>
  <c r="L605" i="3"/>
  <c r="E605" i="3"/>
  <c r="M605" i="3"/>
  <c r="F605" i="3"/>
  <c r="N605" i="3"/>
  <c r="B604" i="3"/>
  <c r="H605" i="3"/>
  <c r="I605" i="3"/>
  <c r="J605" i="3"/>
  <c r="G605" i="3"/>
  <c r="K605" i="3"/>
  <c r="C605" i="3"/>
  <c r="B539" i="3"/>
  <c r="D540" i="3"/>
  <c r="L540" i="3"/>
  <c r="E540" i="3"/>
  <c r="M540" i="3"/>
  <c r="F540" i="3"/>
  <c r="N540" i="3"/>
  <c r="H540" i="3"/>
  <c r="I540" i="3"/>
  <c r="J540" i="3"/>
  <c r="C540" i="3"/>
  <c r="G540" i="3"/>
  <c r="K540" i="3"/>
  <c r="E540" i="10"/>
  <c r="H508" i="3"/>
  <c r="I508" i="3"/>
  <c r="J508" i="3"/>
  <c r="D508" i="3"/>
  <c r="L508" i="3"/>
  <c r="E508" i="3"/>
  <c r="M508" i="3"/>
  <c r="B507" i="3"/>
  <c r="F508" i="3"/>
  <c r="N508" i="3"/>
  <c r="K508" i="3"/>
  <c r="C508" i="3"/>
  <c r="G508" i="3"/>
  <c r="B521" i="10"/>
  <c r="C522" i="10"/>
  <c r="F524" i="3"/>
  <c r="N524" i="3"/>
  <c r="G524" i="3"/>
  <c r="H524" i="3"/>
  <c r="J524" i="3"/>
  <c r="C524" i="3"/>
  <c r="K524" i="3"/>
  <c r="D524" i="3"/>
  <c r="L524" i="3"/>
  <c r="B523" i="3"/>
  <c r="I524" i="3"/>
  <c r="M524" i="3"/>
  <c r="E524" i="3"/>
  <c r="D604" i="10"/>
  <c r="C571" i="10"/>
  <c r="B570" i="10"/>
  <c r="E604" i="10"/>
  <c r="D491" i="10"/>
  <c r="J492" i="3"/>
  <c r="C492" i="3"/>
  <c r="K492" i="3"/>
  <c r="D492" i="3"/>
  <c r="L492" i="3"/>
  <c r="F492" i="3"/>
  <c r="N492" i="3"/>
  <c r="G492" i="3"/>
  <c r="H492" i="3"/>
  <c r="E492" i="3"/>
  <c r="I492" i="3"/>
  <c r="M492" i="3"/>
  <c r="E603" i="10" l="1"/>
  <c r="E571" i="10"/>
  <c r="E555" i="10"/>
  <c r="B587" i="3"/>
  <c r="J588" i="3"/>
  <c r="C588" i="3"/>
  <c r="K588" i="3"/>
  <c r="D588" i="3"/>
  <c r="L588" i="3"/>
  <c r="F588" i="3"/>
  <c r="N588" i="3"/>
  <c r="G588" i="3"/>
  <c r="H588" i="3"/>
  <c r="E588" i="3"/>
  <c r="M588" i="3"/>
  <c r="I588" i="3"/>
  <c r="C570" i="10"/>
  <c r="B569" i="10"/>
  <c r="E506" i="10"/>
  <c r="H539" i="3"/>
  <c r="B538" i="3"/>
  <c r="I539" i="3"/>
  <c r="J539" i="3"/>
  <c r="D539" i="3"/>
  <c r="L539" i="3"/>
  <c r="E539" i="3"/>
  <c r="M539" i="3"/>
  <c r="F539" i="3"/>
  <c r="N539" i="3"/>
  <c r="C539" i="3"/>
  <c r="G539" i="3"/>
  <c r="K539" i="3"/>
  <c r="E490" i="10"/>
  <c r="B601" i="10"/>
  <c r="C602" i="10"/>
  <c r="D507" i="3"/>
  <c r="L507" i="3"/>
  <c r="E507" i="3"/>
  <c r="M507" i="3"/>
  <c r="F507" i="3"/>
  <c r="N507" i="3"/>
  <c r="H507" i="3"/>
  <c r="I507" i="3"/>
  <c r="J507" i="3"/>
  <c r="C507" i="3"/>
  <c r="G507" i="3"/>
  <c r="K507" i="3"/>
  <c r="J523" i="3"/>
  <c r="C523" i="3"/>
  <c r="K523" i="3"/>
  <c r="D523" i="3"/>
  <c r="L523" i="3"/>
  <c r="B522" i="3"/>
  <c r="F523" i="3"/>
  <c r="N523" i="3"/>
  <c r="G523" i="3"/>
  <c r="H523" i="3"/>
  <c r="E523" i="3"/>
  <c r="I523" i="3"/>
  <c r="M523" i="3"/>
  <c r="D571" i="10"/>
  <c r="C586" i="10"/>
  <c r="B585" i="10"/>
  <c r="E587" i="10"/>
  <c r="D522" i="10"/>
  <c r="F556" i="3"/>
  <c r="N556" i="3"/>
  <c r="G556" i="3"/>
  <c r="H556" i="3"/>
  <c r="J556" i="3"/>
  <c r="C556" i="3"/>
  <c r="K556" i="3"/>
  <c r="B555" i="3"/>
  <c r="D556" i="3"/>
  <c r="L556" i="3"/>
  <c r="I556" i="3"/>
  <c r="M556" i="3"/>
  <c r="E556" i="3"/>
  <c r="B520" i="10"/>
  <c r="C520" i="10" s="1"/>
  <c r="C521" i="10"/>
  <c r="D603" i="10"/>
  <c r="B537" i="10"/>
  <c r="C538" i="10"/>
  <c r="D572" i="3"/>
  <c r="L572" i="3"/>
  <c r="E572" i="3"/>
  <c r="M572" i="3"/>
  <c r="F572" i="3"/>
  <c r="N572" i="3"/>
  <c r="H572" i="3"/>
  <c r="I572" i="3"/>
  <c r="J572" i="3"/>
  <c r="B571" i="3"/>
  <c r="G572" i="3"/>
  <c r="K572" i="3"/>
  <c r="C572" i="3"/>
  <c r="D490" i="10"/>
  <c r="B553" i="10"/>
  <c r="C554" i="10"/>
  <c r="E522" i="10"/>
  <c r="D506" i="10"/>
  <c r="E539" i="10"/>
  <c r="D539" i="10"/>
  <c r="H604" i="3"/>
  <c r="I604" i="3"/>
  <c r="J604" i="3"/>
  <c r="D604" i="3"/>
  <c r="L604" i="3"/>
  <c r="B603" i="3"/>
  <c r="E604" i="3"/>
  <c r="M604" i="3"/>
  <c r="F604" i="3"/>
  <c r="N604" i="3"/>
  <c r="C604" i="3"/>
  <c r="G604" i="3"/>
  <c r="K604" i="3"/>
  <c r="D587" i="10"/>
  <c r="D555" i="10"/>
  <c r="D554" i="10" l="1"/>
  <c r="E521" i="10"/>
  <c r="D538" i="10"/>
  <c r="E602" i="10"/>
  <c r="D602" i="10"/>
  <c r="C601" i="10"/>
  <c r="B600" i="10"/>
  <c r="B568" i="10"/>
  <c r="C569" i="10"/>
  <c r="D586" i="10"/>
  <c r="D521" i="10"/>
  <c r="B584" i="10"/>
  <c r="C585" i="10"/>
  <c r="E538" i="10"/>
  <c r="C537" i="10"/>
  <c r="B536" i="10"/>
  <c r="C536" i="10" s="1"/>
  <c r="E554" i="10"/>
  <c r="B552" i="10"/>
  <c r="C553" i="10"/>
  <c r="J555" i="3"/>
  <c r="C555" i="3"/>
  <c r="K555" i="3"/>
  <c r="D555" i="3"/>
  <c r="L555" i="3"/>
  <c r="F555" i="3"/>
  <c r="N555" i="3"/>
  <c r="G555" i="3"/>
  <c r="H555" i="3"/>
  <c r="E555" i="3"/>
  <c r="M555" i="3"/>
  <c r="B554" i="3"/>
  <c r="I555" i="3"/>
  <c r="D603" i="3"/>
  <c r="L603" i="3"/>
  <c r="E603" i="3"/>
  <c r="M603" i="3"/>
  <c r="F603" i="3"/>
  <c r="N603" i="3"/>
  <c r="H603" i="3"/>
  <c r="I603" i="3"/>
  <c r="B602" i="3"/>
  <c r="J603" i="3"/>
  <c r="G603" i="3"/>
  <c r="K603" i="3"/>
  <c r="C603" i="3"/>
  <c r="H571" i="3"/>
  <c r="I571" i="3"/>
  <c r="J571" i="3"/>
  <c r="B570" i="3"/>
  <c r="D571" i="3"/>
  <c r="L571" i="3"/>
  <c r="E571" i="3"/>
  <c r="M571" i="3"/>
  <c r="F571" i="3"/>
  <c r="N571" i="3"/>
  <c r="C571" i="3"/>
  <c r="G571" i="3"/>
  <c r="K571" i="3"/>
  <c r="F522" i="3"/>
  <c r="N522" i="3"/>
  <c r="G522" i="3"/>
  <c r="H522" i="3"/>
  <c r="J522" i="3"/>
  <c r="C522" i="3"/>
  <c r="K522" i="3"/>
  <c r="D522" i="3"/>
  <c r="L522" i="3"/>
  <c r="I522" i="3"/>
  <c r="M522" i="3"/>
  <c r="E522" i="3"/>
  <c r="D538" i="3"/>
  <c r="L538" i="3"/>
  <c r="E538" i="3"/>
  <c r="M538" i="3"/>
  <c r="B537" i="3"/>
  <c r="F538" i="3"/>
  <c r="N538" i="3"/>
  <c r="H538" i="3"/>
  <c r="I538" i="3"/>
  <c r="J538" i="3"/>
  <c r="G538" i="3"/>
  <c r="K538" i="3"/>
  <c r="C538" i="3"/>
  <c r="E586" i="10"/>
  <c r="E570" i="10"/>
  <c r="D570" i="10"/>
  <c r="E505" i="10"/>
  <c r="D505" i="10"/>
  <c r="F587" i="3"/>
  <c r="N587" i="3"/>
  <c r="B586" i="3"/>
  <c r="G587" i="3"/>
  <c r="H587" i="3"/>
  <c r="J587" i="3"/>
  <c r="C587" i="3"/>
  <c r="K587" i="3"/>
  <c r="D587" i="3"/>
  <c r="L587" i="3"/>
  <c r="E587" i="3"/>
  <c r="I587" i="3"/>
  <c r="M587" i="3"/>
  <c r="E553" i="10" l="1"/>
  <c r="J586" i="3"/>
  <c r="C586" i="3"/>
  <c r="K586" i="3"/>
  <c r="B585" i="3"/>
  <c r="D586" i="3"/>
  <c r="L586" i="3"/>
  <c r="F586" i="3"/>
  <c r="N586" i="3"/>
  <c r="G586" i="3"/>
  <c r="H586" i="3"/>
  <c r="M586" i="3"/>
  <c r="E586" i="3"/>
  <c r="I586" i="3"/>
  <c r="B583" i="10"/>
  <c r="C584" i="10"/>
  <c r="D520" i="10"/>
  <c r="D569" i="10"/>
  <c r="E601" i="10"/>
  <c r="C552" i="10"/>
  <c r="B551" i="10"/>
  <c r="C551" i="10" s="1"/>
  <c r="D585" i="10"/>
  <c r="D570" i="3"/>
  <c r="L570" i="3"/>
  <c r="E570" i="3"/>
  <c r="M570" i="3"/>
  <c r="F570" i="3"/>
  <c r="N570" i="3"/>
  <c r="H570" i="3"/>
  <c r="B569" i="3"/>
  <c r="I570" i="3"/>
  <c r="J570" i="3"/>
  <c r="E568" i="10" s="1"/>
  <c r="G570" i="3"/>
  <c r="K570" i="3"/>
  <c r="C570" i="3"/>
  <c r="H602" i="3"/>
  <c r="I602" i="3"/>
  <c r="J602" i="3"/>
  <c r="D602" i="3"/>
  <c r="L602" i="3"/>
  <c r="E602" i="3"/>
  <c r="M602" i="3"/>
  <c r="F602" i="3"/>
  <c r="N602" i="3"/>
  <c r="C602" i="3"/>
  <c r="K602" i="3"/>
  <c r="B601" i="3"/>
  <c r="G602" i="3"/>
  <c r="D601" i="10"/>
  <c r="E537" i="10"/>
  <c r="E569" i="10"/>
  <c r="C568" i="10"/>
  <c r="B567" i="10"/>
  <c r="H537" i="3"/>
  <c r="I537" i="3"/>
  <c r="J537" i="3"/>
  <c r="D537" i="3"/>
  <c r="L537" i="3"/>
  <c r="E537" i="3"/>
  <c r="M537" i="3"/>
  <c r="F537" i="3"/>
  <c r="N537" i="3"/>
  <c r="C537" i="3"/>
  <c r="G537" i="3"/>
  <c r="K537" i="3"/>
  <c r="D537" i="10"/>
  <c r="E520" i="10"/>
  <c r="B553" i="3"/>
  <c r="F554" i="3"/>
  <c r="N554" i="3"/>
  <c r="G554" i="3"/>
  <c r="H554" i="3"/>
  <c r="J554" i="3"/>
  <c r="C554" i="3"/>
  <c r="K554" i="3"/>
  <c r="D554" i="3"/>
  <c r="L554" i="3"/>
  <c r="E554" i="3"/>
  <c r="I554" i="3"/>
  <c r="M554" i="3"/>
  <c r="D553" i="10"/>
  <c r="B599" i="10"/>
  <c r="C600" i="10"/>
  <c r="E585" i="10"/>
  <c r="E552" i="10" l="1"/>
  <c r="D536" i="10"/>
  <c r="E536" i="10"/>
  <c r="B600" i="3"/>
  <c r="D601" i="3"/>
  <c r="L601" i="3"/>
  <c r="E601" i="3"/>
  <c r="M601" i="3"/>
  <c r="F601" i="3"/>
  <c r="N601" i="3"/>
  <c r="H601" i="3"/>
  <c r="I601" i="3"/>
  <c r="J601" i="3"/>
  <c r="C601" i="3"/>
  <c r="G601" i="3"/>
  <c r="K601" i="3"/>
  <c r="D600" i="10"/>
  <c r="D568" i="10"/>
  <c r="B582" i="10"/>
  <c r="C583" i="10"/>
  <c r="C599" i="10"/>
  <c r="B598" i="10"/>
  <c r="E600" i="10"/>
  <c r="H569" i="3"/>
  <c r="I569" i="3"/>
  <c r="J569" i="3"/>
  <c r="D569" i="3"/>
  <c r="L569" i="3"/>
  <c r="E569" i="3"/>
  <c r="M569" i="3"/>
  <c r="B568" i="3"/>
  <c r="F569" i="3"/>
  <c r="N569" i="3"/>
  <c r="C569" i="3"/>
  <c r="K569" i="3"/>
  <c r="G569" i="3"/>
  <c r="D584" i="10"/>
  <c r="B566" i="10"/>
  <c r="C566" i="10" s="1"/>
  <c r="C567" i="10"/>
  <c r="F585" i="3"/>
  <c r="N585" i="3"/>
  <c r="G585" i="3"/>
  <c r="H585" i="3"/>
  <c r="J585" i="3"/>
  <c r="C585" i="3"/>
  <c r="K585" i="3"/>
  <c r="D585" i="3"/>
  <c r="L585" i="3"/>
  <c r="E585" i="3"/>
  <c r="B584" i="3"/>
  <c r="I585" i="3"/>
  <c r="M585" i="3"/>
  <c r="D552" i="10"/>
  <c r="J553" i="3"/>
  <c r="C553" i="3"/>
  <c r="K553" i="3"/>
  <c r="D553" i="3"/>
  <c r="L553" i="3"/>
  <c r="F553" i="3"/>
  <c r="N553" i="3"/>
  <c r="G553" i="3"/>
  <c r="H553" i="3"/>
  <c r="M553" i="3"/>
  <c r="E553" i="3"/>
  <c r="I553" i="3"/>
  <c r="E584" i="10"/>
  <c r="D599" i="10" l="1"/>
  <c r="D551" i="10"/>
  <c r="E599" i="10"/>
  <c r="D583" i="10"/>
  <c r="D568" i="3"/>
  <c r="L568" i="3"/>
  <c r="E568" i="3"/>
  <c r="M568" i="3"/>
  <c r="F568" i="3"/>
  <c r="N568" i="3"/>
  <c r="H568" i="3"/>
  <c r="I568" i="3"/>
  <c r="J568" i="3"/>
  <c r="C568" i="3"/>
  <c r="G568" i="3"/>
  <c r="K568" i="3"/>
  <c r="E551" i="10"/>
  <c r="C598" i="10"/>
  <c r="B597" i="10"/>
  <c r="E583" i="10"/>
  <c r="H600" i="3"/>
  <c r="B599" i="3"/>
  <c r="I600" i="3"/>
  <c r="J600" i="3"/>
  <c r="D600" i="3"/>
  <c r="L600" i="3"/>
  <c r="E600" i="3"/>
  <c r="M600" i="3"/>
  <c r="F600" i="3"/>
  <c r="N600" i="3"/>
  <c r="K600" i="3"/>
  <c r="C600" i="3"/>
  <c r="G600" i="3"/>
  <c r="D567" i="10"/>
  <c r="B581" i="10"/>
  <c r="C581" i="10" s="1"/>
  <c r="C582" i="10"/>
  <c r="J584" i="3"/>
  <c r="C584" i="3"/>
  <c r="K584" i="3"/>
  <c r="D584" i="3"/>
  <c r="L584" i="3"/>
  <c r="B583" i="3"/>
  <c r="F584" i="3"/>
  <c r="N584" i="3"/>
  <c r="G584" i="3"/>
  <c r="H584" i="3"/>
  <c r="E584" i="3"/>
  <c r="I584" i="3"/>
  <c r="M584" i="3"/>
  <c r="E567" i="10"/>
  <c r="B596" i="10" l="1"/>
  <c r="C596" i="10" s="1"/>
  <c r="C597" i="10"/>
  <c r="F583" i="3"/>
  <c r="N583" i="3"/>
  <c r="G583" i="3"/>
  <c r="H583" i="3"/>
  <c r="J583" i="3"/>
  <c r="C583" i="3"/>
  <c r="K583" i="3"/>
  <c r="D583" i="3"/>
  <c r="L583" i="3"/>
  <c r="I583" i="3"/>
  <c r="M583" i="3"/>
  <c r="E583" i="3"/>
  <c r="D598" i="10"/>
  <c r="D582" i="10"/>
  <c r="E598" i="10"/>
  <c r="D599" i="3"/>
  <c r="L599" i="3"/>
  <c r="E599" i="3"/>
  <c r="M599" i="3"/>
  <c r="B598" i="3"/>
  <c r="F599" i="3"/>
  <c r="N599" i="3"/>
  <c r="H599" i="3"/>
  <c r="I599" i="3"/>
  <c r="J599" i="3"/>
  <c r="C599" i="3"/>
  <c r="G599" i="3"/>
  <c r="K599" i="3"/>
  <c r="E582" i="10"/>
  <c r="E566" i="10"/>
  <c r="D566" i="10"/>
  <c r="E581" i="10" l="1"/>
  <c r="E597" i="10"/>
  <c r="H598" i="3"/>
  <c r="I598" i="3"/>
  <c r="J598" i="3"/>
  <c r="D598" i="3"/>
  <c r="L598" i="3"/>
  <c r="E598" i="3"/>
  <c r="M598" i="3"/>
  <c r="F598" i="3"/>
  <c r="N598" i="3"/>
  <c r="C598" i="3"/>
  <c r="G598" i="3"/>
  <c r="K598" i="3"/>
  <c r="D597" i="10"/>
  <c r="D581" i="10"/>
  <c r="D596" i="10" l="1"/>
  <c r="E596" i="10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E2" authorId="0" shapeId="0" xr:uid="{7DE5E2DF-ACCA-413A-8CED-8F164B09DDB0}">
      <text>
        <r>
          <rPr>
            <b/>
            <sz val="9"/>
            <color indexed="81"/>
            <rFont val="MS P ゴシック"/>
            <family val="3"/>
            <charset val="128"/>
          </rPr>
          <t>=CIQ(B2, "IQ_PERIODDATE_IS", D2)</t>
        </r>
      </text>
    </comment>
    <comment ref="E3" authorId="0" shapeId="0" xr:uid="{F1BE34F5-38A1-4C94-A611-34ACDC37E428}">
      <text>
        <r>
          <rPr>
            <b/>
            <sz val="9"/>
            <color indexed="81"/>
            <rFont val="MS P ゴシック"/>
            <family val="3"/>
            <charset val="128"/>
          </rPr>
          <t>=CIQ(B3, "IQ_PERIODDATE_IS", D3)</t>
        </r>
      </text>
    </comment>
    <comment ref="E4" authorId="0" shapeId="0" xr:uid="{A480E9CC-A5DB-428A-92A7-BD9BE9C958CE}">
      <text>
        <r>
          <rPr>
            <b/>
            <sz val="9"/>
            <color indexed="81"/>
            <rFont val="MS P ゴシック"/>
            <family val="3"/>
            <charset val="128"/>
          </rPr>
          <t>=CIQ(B4, "IQ_PERIODDATE_IS", D4)</t>
        </r>
      </text>
    </comment>
    <comment ref="E5" authorId="0" shapeId="0" xr:uid="{6AC879F0-E0D3-4B87-9E5A-59E3147D308E}">
      <text>
        <r>
          <rPr>
            <b/>
            <sz val="9"/>
            <color indexed="81"/>
            <rFont val="MS P ゴシック"/>
            <family val="3"/>
            <charset val="128"/>
          </rPr>
          <t>=CIQ(B5, "IQ_PERIODDATE_IS", D5)</t>
        </r>
      </text>
    </comment>
    <comment ref="E6" authorId="0" shapeId="0" xr:uid="{FEC8FE4E-0B8E-40A8-B463-2DD18AD26C10}">
      <text>
        <r>
          <rPr>
            <b/>
            <sz val="9"/>
            <color indexed="81"/>
            <rFont val="MS P ゴシック"/>
            <family val="3"/>
            <charset val="128"/>
          </rPr>
          <t>=CIQ(B6, "IQ_PERIODDATE_IS", D6)</t>
        </r>
      </text>
    </comment>
    <comment ref="E7" authorId="0" shapeId="0" xr:uid="{A1F96CF0-E56A-4839-A86C-B283F76FB484}">
      <text>
        <r>
          <rPr>
            <b/>
            <sz val="9"/>
            <color indexed="81"/>
            <rFont val="MS P ゴシック"/>
            <family val="3"/>
            <charset val="128"/>
          </rPr>
          <t>=CIQ(B7, "IQ_PERIODDATE_IS", D7)</t>
        </r>
      </text>
    </comment>
    <comment ref="E8" authorId="0" shapeId="0" xr:uid="{6CE6C7AD-0746-4866-B645-C97644C07AFF}">
      <text>
        <r>
          <rPr>
            <b/>
            <sz val="9"/>
            <color indexed="81"/>
            <rFont val="MS P ゴシック"/>
            <family val="3"/>
            <charset val="128"/>
          </rPr>
          <t>=CIQ(B8, "IQ_PERIODDATE_IS", D8)</t>
        </r>
      </text>
    </comment>
    <comment ref="E9" authorId="0" shapeId="0" xr:uid="{5E9543D0-AC60-41CC-B662-E13759986F29}">
      <text>
        <r>
          <rPr>
            <b/>
            <sz val="9"/>
            <color indexed="81"/>
            <rFont val="MS P ゴシック"/>
            <family val="3"/>
            <charset val="128"/>
          </rPr>
          <t>=CIQ(B9, "IQ_PERIODDATE_IS", D9)</t>
        </r>
      </text>
    </comment>
    <comment ref="E10" authorId="0" shapeId="0" xr:uid="{C2C877C1-90D7-4565-9DB8-E1EEB17D7F8D}">
      <text>
        <r>
          <rPr>
            <b/>
            <sz val="9"/>
            <color indexed="81"/>
            <rFont val="MS P ゴシック"/>
            <family val="3"/>
            <charset val="128"/>
          </rPr>
          <t>=CIQ(B10, "IQ_PERIODDATE_IS", D10)</t>
        </r>
      </text>
    </comment>
    <comment ref="E11" authorId="0" shapeId="0" xr:uid="{B286952F-4F59-4DDD-9353-FB814B101981}">
      <text>
        <r>
          <rPr>
            <b/>
            <sz val="9"/>
            <color indexed="81"/>
            <rFont val="MS P ゴシック"/>
            <family val="3"/>
            <charset val="128"/>
          </rPr>
          <t>=CIQ(B11, "IQ_PERIODDATE_IS", D11)</t>
        </r>
      </text>
    </comment>
    <comment ref="E12" authorId="0" shapeId="0" xr:uid="{8F7047B9-6C4B-4C32-8280-4673978D8A4F}">
      <text>
        <r>
          <rPr>
            <b/>
            <sz val="9"/>
            <color indexed="81"/>
            <rFont val="MS P ゴシック"/>
            <family val="3"/>
            <charset val="128"/>
          </rPr>
          <t>=CIQ(B12, "IQ_PERIODDATE_IS", D12)</t>
        </r>
      </text>
    </comment>
    <comment ref="E13" authorId="0" shapeId="0" xr:uid="{AE762FB5-4D8F-4F39-90F6-2AF0303833A5}">
      <text>
        <r>
          <rPr>
            <b/>
            <sz val="9"/>
            <color indexed="81"/>
            <rFont val="MS P ゴシック"/>
            <family val="3"/>
            <charset val="128"/>
          </rPr>
          <t>=CIQ(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E3" authorId="0" shapeId="0" xr:uid="{DC58BFB8-8893-49A1-9ADD-7495A9D6463A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1048CD2D-ED19-4F20-B760-8B53995821AE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ED57D4FC-68D6-4548-A8AA-D5C650BA00C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6BE234E0-715C-4BE5-A8A1-03CC6D12A099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DED8D947-8C2D-4430-9283-49A705176561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38ABAA45-A79D-4725-943C-76EAA6CC21CA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2A301929-F621-429A-BBCB-D25976F460DB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67323787-1395-4346-904F-8D5D9AB9BF2E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A6C21062-13D1-4436-9F21-63493CCA4710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1D3BF2EF-DEDB-4A9A-A68E-52B8702B536F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7056E9D0-C74D-46DA-A695-45751C31B289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8E66D3FF-AB0A-420A-8BE3-41B28725E32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00E67961-E217-45DF-9D5A-7632FDBFE50F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E37A3A94-D8C5-4742-864D-ECB35351910A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C998E4D2-092C-4072-9891-EF3A75C7CCFF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159F985F-4C4D-448A-8FE6-10AF0743571A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50F034E8-3BF5-4449-B0DE-D6169AA5B0BB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3D8DB4C9-3991-446F-963F-FCE68A137141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91318FD0-73B8-4A68-BED3-FD9933177CF7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5F1549DF-2CA1-4EB3-8F15-D9B5814C4C74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DF2D55F8-D363-4A75-BD4F-EDD6C1561E55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BAC25418-13C3-4DA4-84EA-DDE284FB99A9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87C0E8F9-4486-4CE4-9012-2A117D9E2391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61399872-25BF-40D4-B664-AD1FF2F90F84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5D1B5EF4-146C-4E39-A3B7-73F20DEF2566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55D6D3B9-62BE-40F2-A590-DE70BD5EFD08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A69E59A4-9DA5-4CC3-9625-0127DE580351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4F381E1D-318C-457D-8754-2D0FC7D16C8E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5F6CAACF-BB9C-4337-B3C2-AA6B28B76846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43588162-35D9-4EBA-8C68-94E4AF214C7D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F55FFB16-C147-4216-9174-6482E68F40FE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6E36EC07-67D8-49F4-934D-3D4466DEAF9A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A0A05C21-08C5-4C0F-A610-AD6AD5F162D6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3E54FEE3-2519-4A24-BA4D-D10DE3DA61DE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D491B0A4-756E-4D7E-8618-9A8DB3EC2316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3C1FDC02-0D2B-441E-ABCD-577F2178429B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4BE2101C-4E66-42DE-8D62-0414F4FE3EC0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82D59ED0-0EDA-4D76-B17D-0A8028FBFC02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71103A9F-01AF-4B84-8BD7-6F5155120412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956531C4-4E7B-4C0B-B6D1-4357BE742A70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0D320E65-573D-4E38-83E9-F3C3C868B3AF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783F0307-5258-4048-94D0-ACE8530A99C2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A36AD8EA-7195-4D78-9E77-5EE3A0E8B4E3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6711982D-AEBB-4EC4-BDCE-5B29E37AEF07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D64C3E0B-DF3A-45D7-A801-EF8300745EC0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B8A1DDBB-DD86-44A5-9B50-4C121FFD3568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10D81B12-7489-41DA-A288-0689408AD8A2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2503A70A-223F-4CF1-A486-9EE30C9F4C3E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630CD2CA-01A6-41C8-9F40-BE8F1C808E29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40767484-3062-4150-8487-FE3ADC0A0B1C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BC564813-FE5A-4417-9E09-69928F6DFD45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2D2003D8-8CE3-4BD0-A38E-E7371B78792A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8620B538-F54F-41B7-A45A-F2FDAED64943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296D3474-C556-40F9-BCFE-F81911B8D551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AC6CCBA4-6290-4CE2-B47D-F132C3325683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987A421D-BAD7-4963-BEBE-DD8832A37C60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C7F3BFA9-B46F-4A44-9CB7-D9B9FA3CE719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BCE0940E-F17C-467D-8556-3551C6D49D65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3D760506-69D3-4CE8-B093-32F62B5FD780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46D4F57A-FEF5-4475-8BF8-453410B8C665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C5C543C9-AD8C-4237-A609-D16840E0B7F1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468AACA2-5FE1-43A4-A12A-E7B3FFEF1018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F5336904-40D5-4486-B5B8-C71AD09907C7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0195F9A8-C957-43E4-AAFE-7353ECD18708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EAA3426B-ACB3-43DC-94BA-B16C4059E18F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EF301128-F5CF-47BB-A252-D0A8EF636C04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21375601-59E0-463C-8F45-FAC6DA27FBB4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01024412-94A0-49CC-B1B2-34ECA748365D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E6109774-C51A-4A00-A33D-DCCDB6585E1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996E3109-68E9-42E5-921D-7740930BBF09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D1944089-F916-40AB-B21A-A3A8BC2896F1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31EAA7EB-13B4-4204-8EB8-38C9FB9D79F2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120772F5-A540-4B74-AD28-B475447FA98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5528BBF4-7F81-43BA-B3CD-60D4D55EA308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A0AFA101-B4B5-47CD-8DDB-0F3ED62B2D63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1F10C83F-5B0C-4482-B7E5-5D26CC022524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1150C94F-2E60-41FB-A2EE-697DE0069754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501D8267-970E-4721-9E18-297890CFA18A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004DAFD2-3C03-438A-806A-559C83083480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05D4A578-B032-40F9-AA00-B2B716E4CBEF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07281B1D-BEC1-4937-BAA8-A2F42C4BB863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B2BEBC67-D6F8-4D26-A5CE-A1525FE55EDC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0FC16452-AE0B-46DA-A3DB-01DAEE1355EE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0CEEB953-8F4B-4220-A332-1CC9CAFBB059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31356558-3671-4032-9BB7-18179C7761B6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E31C9503-DFED-4A19-A3D7-96B7BA257000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12A38B83-56D5-473F-B4F4-A6CBF2EBAC2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26039EA3-6AC3-4CE7-8ED5-92C76F9637C7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EEECB160-326E-4279-B919-7A85FF4FBE18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A3DA779C-1CE4-43AD-9ECF-2486BF831B83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DC448A10-29E6-41F7-B280-298823780EFD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26F77B33-3568-4FB6-B6B6-40A526D9096B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4AF8ACB1-595A-4A53-ADD7-D59B54FF31C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43E40512-C616-4F9E-87CA-8C0CB2986FB3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CEC9E260-E04C-4379-A31C-AFDF2DCC9346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9A79208C-7D59-4643-8FBC-FA366ED55BC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9CBB9A22-EE6A-46CE-A6D3-9E13E116D92B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51360BF7-959B-42A2-BA6D-9469CB7013C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2A29C461-8A26-4DAA-9E41-44D0E48105C7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4F3B6302-5D02-4B33-91E9-AE28F155988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146972DC-98FE-4467-91C1-383567EF5154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0125C8FF-1977-45B0-B67F-C437F4625DE4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15659746-4AA3-411D-BF4D-5C4CB4CB1FF6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7D61E1F2-441D-4C37-B2E8-4ABC4956C5F3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E1316792-BF3E-4CCD-84AE-FB9B74D638AD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89EF8B5E-0D76-4133-9A81-06CE9835A247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66BAF194-A88F-4655-989E-73802F0E96B4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725FAC17-ABAC-4C52-A6E1-FF2094DF614A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6D266C31-DD9E-4712-8E80-061788A63476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170878FA-FEC6-4C68-8E14-E9FDDAE2B4AB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781B615F-49A0-454F-8F7E-9B8CA0BAFDF9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3BB10C9A-21DC-4A48-B352-D4942410DCB9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752D72C4-E56F-46C9-8F35-01FCCB1F1FC1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29D924F1-A9D2-4CB3-9AD5-62F0F231E36D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0FA1FC79-4E98-4C07-BD57-FE9804160652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CC68DC9C-28DD-4BFD-902F-F5074BF72881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9A457349-A1CA-4C23-AC4D-B1E4E0FCA7F4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5A7D81BD-4970-4F13-B4BE-129F70D46D63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533D7D59-BC1F-4A5C-8F6A-1BAFEADCEBD3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B8DC4B27-6697-4103-A612-52B1CBA7940B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5C6C1C95-7E99-4320-BF2E-483DFBCBB764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025CF706-D1F2-4502-8062-214E47D10458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10931DF0-A0FE-41BB-9B03-9B8EB0D0088A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26CB301D-4868-458F-9EB0-79A63F0AEE8C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76260977-AA8D-4AEB-8A04-FEC19CD1B235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719F8E4D-75DD-4A1D-A2ED-7C8D8C548F6B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E7D2DCFE-4A19-424C-AD90-F5695DDDFE12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25E44DED-52D3-40E0-8E83-033D1070FA57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8A8B4720-490D-433E-8A3F-437AF6C7BEA7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A6E80AB7-C91B-44E5-B2D2-5323EED205E4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ED7BB8D9-32FD-4293-83AF-6F25D9428DF3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9FD55FCE-31F2-40AB-A4E3-FB9A51CFAF20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3230F21D-3243-4931-9D15-76E423B608FD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65F3B1BE-053C-4118-B124-DA40648D7663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C6E281CE-8D0A-49A9-B0EF-28635C872673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8D069C72-FDE4-41C4-BE14-60AF81AEBE48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D264E380-0AB4-4407-9E89-824CE18235FF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18FC13CA-B008-459D-8229-CE7B345A77E3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7967CC84-25BA-4427-8699-DF220C94F699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7D7242C2-6A8A-401C-970C-C3C0B7D708C5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C5FFBBA7-40AB-442F-B517-C80FB802B917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42ABD31B-7D23-40D7-8F93-6613A6792A6B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A9D6CDDC-11F0-46C4-8BFD-E19933F9BD44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4F55E7E6-65B1-4B7E-A69F-9F1EE65ED2CF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F9FB19A1-2181-415C-8C63-11859A801E2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83C2E0B3-AE48-403C-B1CA-B6EDD49EC501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08F0A6B2-99AE-4BBE-97FC-AFEC4EB4E561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F6BD81DC-024B-41C4-802A-66FBD795C843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D725C6FB-6628-401A-9472-C28BFABBF6E7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7A8CBDD7-90BE-46F4-B140-B9A2E14995F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9B45EAA8-5F38-4741-BF3B-6AE8F827A711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49BDAFE0-BE35-41A8-8B88-95B91AB7513E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AE07F1C6-2146-4956-A748-54A8E1402573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D121DA7A-9ACF-4929-86F7-E8ECE41E7AAA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670E076B-509D-4788-992E-A251F6BD8402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E1ADEDBF-69B5-4F55-9551-50CA9F3FBE72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3EE72BB3-FD5F-4CD1-9F65-616A1A93A655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14C063D0-A073-46DE-BC67-3F7E344AB01E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618E7240-5245-4DD4-8202-4EAFFB4B304A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EAD5BB91-D53A-4907-836F-A4C377001433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E01DE401-E038-4843-9CC5-8D8DEAA8679A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F450ADE1-93FA-4B4A-94F4-68D8F68F2D9C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14E338BA-43EF-4F8C-B9EE-B3D5EFDD69D9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D4328E5A-E26B-45FE-901E-EFC63EEA87E3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732FE3FE-27C7-47E3-9A2A-EBEC947D7E0C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6BC99497-BA11-4CDF-8122-52DB07C3C7E6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DE45F878-2A78-443D-9CE2-B1FA72330E09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85C8D016-F11F-4BCF-BBEC-BCD95A717D66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00E0FC45-476F-44B8-996B-70D48C006DCB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B454EEF5-C189-4DB8-872D-BF2F0D03ABC3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TOPIX", "JPY", "H")</t>
        </r>
      </text>
    </comment>
    <comment ref="GD3" authorId="0" shapeId="0" xr:uid="{C3D110C0-F0DD-4F1C-A28D-EF9477C71982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994E54C6-FB0E-4AA5-A7A9-242D3536DE8A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C00BF9F2-E0A3-4D38-9056-9E916E145258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34589E5A-2374-4463-A52B-746B9970BE8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73E4D333-E5BE-40FE-8087-71E201DC222C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78652ECE-E385-47F2-A87D-7418AF7B43F2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C279D771-3685-40A8-8E41-AC036C93E8CD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72097AD5-C4DD-42A9-AAC8-E0B693181DD2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4996BF85-D9BD-461A-A32D-1B566E182065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DDC7B4B2-6A0B-4718-9645-A031424D3042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1B746918-9450-446E-8098-3D22062C8EC4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7C02218E-8984-4B8C-8EB8-090AEB41BFC6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C8B06809-8D17-4BAD-8628-D07366816BE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8E3946EA-55A1-42E8-BCFD-AF506DA01CA9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F27F74E0-B5D6-44D8-971F-5409494F6386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DCD7AA19-0E37-4F90-B1FB-7BDA1631E32B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10AC1D09-F9AB-45BE-883C-A2C8D2219F6C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F2A01959-E75E-4B77-B351-7BD9009E2DBE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3543082F-82D6-4A29-845E-545E17818290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87AE812A-53DC-4A42-B7C0-27B2B1A0C9B1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520A4324-E369-4751-B093-85D234CFCE08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AEB2329D-1F2C-47A1-BF21-C34CE0147D1A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2D1E4C0C-FB0A-4CDC-BDE7-FC955C47B7AA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BB954945-84E5-41CD-A398-D2B3114836C3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4C0AC8AA-B49A-43C4-9EAE-51606845E371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62786075-DFBB-41C2-B59C-D362C8BE8838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E4657996-ACE7-4D60-9F3B-BD9C10A67AE1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84466450-5B99-4E5A-95E9-914818892382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12E72654-0819-4CC1-AD90-4D3E8BBBCD1C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71CA5825-6FE1-4D17-917B-4AE3707C440B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5BA02D31-27C3-4141-BDDB-67CC300646EA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219E683F-E3C7-40E2-AF84-8D6A2959E913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A021936F-3585-4CB5-9A22-54CDE11F722B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7CFA84A1-513A-4147-BF38-96546E791F2A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C384E067-F7AF-41A3-BD04-DCB08C2274D0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3594E02C-D698-4EFB-BD60-DBD9EB5E732B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9853A181-5B14-4A87-BE4A-716331E9FBC5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4188B4C9-1807-40C8-A1ED-F533D388B2C4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C3B38E49-8A32-4108-9213-021C9A144D28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E54C8EFE-9DBD-4F56-8C04-C63A0FA2FE54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C412C4BF-5285-4A13-81EC-2BF1757462E4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5020817F-8147-445C-9283-59CD1F523DBC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D08D8D01-5BAD-483E-9F55-A11B7EED3731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D512A580-2BBD-4E7E-AF77-752AA3BDE181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D61BFF39-EBB3-486F-8690-1091C06F346E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3ED26291-CF46-477C-9181-FCF4CD031071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AZ4" authorId="0" shapeId="0" xr:uid="{CB41788A-D39C-4391-A3EF-2D72AF96B167}">
      <text>
        <r>
          <rPr>
            <b/>
            <sz val="9"/>
            <color indexed="81"/>
            <rFont val="MS P ゴシック"/>
            <family val="3"/>
            <charset val="128"/>
          </rPr>
          <t>=CIQ($B4, "IQ_EFFECT_TAX_RATE", $C4)/100</t>
        </r>
      </text>
    </comment>
    <comment ref="BA4" authorId="0" shapeId="0" xr:uid="{5A947056-CD43-448E-83BA-698390B36D5E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5A21977E-A98F-41D6-BCF6-EA259258C002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3A2D48BA-C722-469C-9C9B-DA1DF14A08A0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3AD8FD59-0746-4D06-B689-0F76670B4B3B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A1551759-809C-4EF5-9EBD-B8F2B5BC915C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AC552526-7D15-4918-80EB-A9B0CDEA76CD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EFBE17ED-4CF3-47A9-88D1-BF0EB8F8EEB9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83D98876-45F6-480E-A523-DEC52CFA21E0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0FA46C96-BAC3-442E-8483-411555980593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BA15FD43-D7F2-4304-8080-569FA196D252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99D2605C-07B2-483D-A47A-1D079E77500D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FFAECE18-D69B-4695-96FF-18781F74CBB2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67972105-A9A3-437F-8DF0-63C23CA2362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48556A81-A0C0-4957-8712-806F1569488C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A10550FE-B551-436D-A510-F795DD1FA640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6A68377E-058A-4704-852E-C888FBF1F6BC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D2202CBC-7201-45E9-984D-A07CCE18113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A135AB3B-2129-449C-87D9-4663006EC5C3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3F494719-72F6-42D7-AA2C-2280EDEDA666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A51E6170-BF91-4CED-9573-5E9BD6000ABA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1EB4AC20-C434-4F31-9757-3B1A2BA84523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F39E113C-D8ED-4DBD-A705-78CBF79FF5E7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4045903D-7E9F-4F33-8976-736402AEDBAD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A88DC549-8F72-41DE-9E04-60A9EA2E235A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CC7BF243-EA5E-41C5-9A23-D960A5DF4E3D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934C2B04-2229-4D0F-A89D-0B08919336D2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12C1750F-1A24-4AB6-A70E-2DBCAA4D4FA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83AF6890-64E5-4BB1-B512-9BFAE6E62B19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BCF2FCC4-3B3B-4A35-B69D-880C5E514522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B7F6A513-34C6-499F-B756-BFEA7D1FAB38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344AC083-AD2E-4A8E-A870-221F52EFA251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86283352-BD9B-4A20-864D-F796347B3E63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2ED1F432-6767-4F3C-BD16-C7539873E300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2584EA29-ED28-4A29-A002-BEC5FDD044C1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27149799-04B6-45BF-B248-5F1D91940A8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D79D8D39-AC56-46C5-A0E7-F4CA54335247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6AEB2AC7-CA92-4925-9808-16F0B01BCCB8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DB12AA92-8C85-426E-9B98-BB938B1636EE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6BFBF241-9C36-42F2-87B4-60DDDA0EA042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3CCFE37A-98E9-4894-9DE8-DACC350318BC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D991843F-5443-484C-A380-A4DED2FCC16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EC1DD0AE-FEA7-4D98-961E-B7C0FEA2184E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4E5BFC51-46A3-4085-9DB4-C4590F92F27B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2C81DE09-55F8-4026-A845-7856ED4C5D2B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80A7952E-4A30-4E29-8D33-25057F2E582A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AB368F3D-7FB4-4BF6-955D-BF7DD4304414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D37F2E40-CB91-4733-B8AF-FCBA3DAF364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855887BC-04AF-4FA4-A5CD-714CA056E04B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4AC6D7E4-072E-4117-832A-B71E1D3EF92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5BA0B87A-9C69-408E-8C2C-2299E36B5C6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A419DC3D-9074-4A2C-9130-C93E7C8ADF1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4396BCB7-45AB-4FCA-B13E-789E1A8732C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E5B462B2-09D7-4F0D-828B-B9319561BB67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AAC9F5F3-4A16-40EB-8C2E-33910C2FBEB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4318F481-886E-445B-86D3-091D57C22F2D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876E8991-6605-4673-AA0F-B3FA51A298B6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DAE196A9-3CC2-4832-9D80-61498762C99E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C03D5530-72FC-4434-AE47-D064FEF21E29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D15D6115-C933-4BDD-B3D9-C05EB8D7266D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870E7156-0653-4A15-B085-0B205C4AB5F8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894E2E25-EECA-419C-B37E-9460D4953C90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0E372C2D-8E85-4883-A4F7-294FBA0D3987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948F0B19-843E-4121-83C8-80C09F62AA17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274E22F8-2188-4626-8CE0-45097D5B040A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C57C23D5-BE0A-48AF-AA39-7CBF5B82905D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6AB0A35B-C5CB-4817-9FC5-4ABDA4FAD662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81166442-7CD1-49FE-BEE6-8CDB2484E298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3F7ABA1A-890F-4039-ABEA-EB3860B3CCF0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718046AA-6371-42A1-85BC-874A603BF063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50A898C5-77FA-4F82-8B46-AB09AE6423C0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B270AACB-FC45-4F06-9BFB-EDBDD1765F46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026B0E59-1F02-4E79-AF0B-939C0D85D0C6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CF0B2101-649C-4349-8FF8-309D6A3A7520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FE256897-7743-4021-9377-1402548EB5AB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6DC3BCF8-135F-4812-B011-4FCCDD25417A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457831A3-079A-44A2-83EF-342021F7960E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D0977026-E864-4710-B0E2-8900BD4868B5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93CD6CDD-1CF0-4769-A4A0-DA931FE9E491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7A8EBA54-5D4F-46E6-9EE1-57F12975FBBB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5DF9E8AC-9097-4F13-8B48-6FE835E886B6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FD738161-F774-4FE0-8F56-C4B5F8BA99A0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C01B37D5-623E-4057-A22F-D4EF6C339EC6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AB54AF19-7FFE-4152-99B8-95BBF31C961C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DE37B73A-854C-468A-ADFE-1A72CD796FF7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D9D5DD23-1466-4058-BC0F-F68633819F21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9AB277BD-57F3-47C8-9C05-C19237E15856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1BDA76F1-4A09-4C95-B0E7-4264008B999C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33D153EB-5D34-4B8C-B759-A6F025BAF2C6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231E4B4D-C716-483E-8512-D57EBD35A1B6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F2184C26-6CE1-44DC-8FD2-DAF13267197B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793D48CC-4FF9-4E0A-BC8A-F157EA78DF23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8BCA61F7-187F-4365-83FE-5567055C4542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B603D2C7-3F54-4CCE-895A-521F1F5FD8B8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D02388C5-9BC8-4019-9BAB-78691E342D20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8132BF5B-28A8-4463-A99B-7D3ED76F4AA0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C6D9D7AA-841B-44CA-A720-34F8B44BD03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4D293BE8-E92C-4E32-8365-BF39682B1C89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A60CA5D5-6026-441C-8433-5607BC9EBE9F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BD8D69D3-57B8-4438-AF95-B942D4A0935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5AF60124-D5FD-4749-9BFB-77F6989FBDC8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72188ECD-E479-4B9C-AEE4-4BBA9F48B1CC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407A83C3-EE08-465F-A62A-805E6ED1FDA3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8E8BDE21-34B1-425D-9132-2B3ED9686C66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A5740D29-0CAB-475A-9D47-3C65AB8D29D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98772749-3F05-4F11-A56C-92DEC7CA0E3F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BBA9D7D3-C4A4-4C30-A70E-98727F4A1B20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6C2DCEEF-3615-49F7-8E8F-D37743BEE674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A453EB05-801F-49D1-9DAF-8EE1E970E38F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CC2A5FF5-1EFD-41C6-B887-AB5827D27590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29276E4A-BAC6-4351-8A9B-BBA62A6AD893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E6F58758-CD9C-441B-9266-3C7EB692DC5F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FB8A3FE9-224E-49BA-AE2A-6C172124D730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63510F4B-3BB3-48F8-ADA9-FB4CB147978F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864EF081-39B2-480E-8780-02171BCD426A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E65C5671-3B75-4924-998F-C7597E722AD3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D1193C0B-B65C-49A2-92DD-8F5435F1D3D7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A89894FE-BF3F-4D7D-BE86-375ABC2E8EB8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7831BB9F-2BCD-4F31-A8CA-00AD78BE2AF0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7FFE15E0-6FCB-4D1D-9590-9D82BC78B5BE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8CB0646A-3CD9-4498-AEE1-A6472474D941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99ADDBCA-48F7-449E-AC2E-44BBA32D1EF0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D6006A2A-414C-468D-AAD5-F24B801D344C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60AEDE72-EB4A-4BCD-A940-262E816D2C2C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AE73BFB5-CA14-403F-9F60-E12855C2043C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TOPIX", "JPY", "H")</t>
        </r>
      </text>
    </comment>
    <comment ref="GD4" authorId="0" shapeId="0" xr:uid="{D46048D7-BC86-45E9-84FB-FB093341159A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D2DA361F-C052-4C6B-B595-60CCDDEFD151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CAE810EC-5002-4031-A4A5-D0DE784864FA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9C39448A-A5FD-4EA3-B4D4-2D77A2E6521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C01C101F-90D5-448E-A9AA-2511D72370C4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CC7114AF-F3B5-4375-AF8B-7DF4B146BA7C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41EE791A-3302-4D51-9BDA-05272D6CFD44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0CDE1D04-45AE-46BC-8DB9-603A7F88FDCA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369C3B63-9B11-4A10-A964-8F5A4B9D51B3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2FE24D68-0ECE-4408-9558-8E671BA96425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D5418F1B-3944-4674-A5EA-E9179B078804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62EEA68B-B491-44F2-B1BB-5EE22143C90F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49DEEC65-832E-4C3D-80B9-07F440816B2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16159170-8EE6-4C9D-8155-E8DC78F32582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30BC12E9-97BB-408F-BA4B-2D34BE7500F9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B676FB92-B542-4493-9CCE-153ED2996E64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CBCBA883-413C-49B9-8296-3C4A63FB14C7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03820F26-194B-4083-8EC8-08DC4BC2E22F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95A2F33E-6D02-4562-9195-D25B13D823E3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710CAC4E-992F-4AB9-AC92-D52F19B45636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C01E468E-A244-4C59-B7A2-9151F70A621C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7595DD18-9C81-494C-B21D-728A6CBA6BA0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DA7A8107-A526-4152-841B-806D8F3BE9AD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091DE42B-3A2A-42E5-9453-5778F123AF70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EBFF8EFA-BAA8-4A79-8D50-C82B96D018B3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E6E13DB5-C71C-4D54-AAF4-7E2A87113F08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A08DAA1B-9EBF-46E8-850A-A95ECDDAF1BF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FF152316-F9FA-433D-9311-67C65CF48D79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455A1522-F156-45B9-A3C4-D4A1E5BA480C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B858B3DC-7772-4D40-9DBC-12E2F65913AF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E48CC8CD-AB77-4B44-8C69-975A85A9741B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0653835E-C512-4F9F-9D4D-28C1DE2A02C7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C7C20F4A-8C37-4CC6-83CE-8ED926137A74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2CBEF068-D47C-4D1B-A540-E01F6994B9BF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7A357448-DD39-4D3A-866E-5F24EEC72296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89E3EEA8-6F12-4968-9F30-8CCA2DABF65D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7213428E-1724-477F-ACF5-3E2FE6F51B85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62096930-A10C-41EA-9B44-87D1B777CE81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D165F601-9FCF-4CF0-B001-581ACC915434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B38D2B13-8F13-4780-9E4A-680E4D35828C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963CC7C8-C731-443D-BD11-70F49E629B6F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EB45EC5F-D74F-40CC-AB1E-E9B14FAC961E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8D2CDB19-1376-4C6E-B163-FF194B9CF8FD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18998781-424F-4924-BE1D-614DEAF08F3E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4C9CD6B6-8EE2-41A4-B2E8-7CCF53060E71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6E9114C6-A60C-4361-AEDC-26C6C8133B16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EF34A6C1-B5B1-478D-BC9E-BFA0E8D2C0B8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D204C98B-7D1B-49CE-A9FC-A674E2A4F817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89750582-F783-41AF-B400-615931A68A93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E257BE6A-7DC1-4D41-A72D-ABEE83F5E5BA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16424D70-FE6F-499C-A238-787032394063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00111518-E6BC-44DF-A8F5-B6A2DAAE3F86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D220706C-2DA5-4062-A480-D8475EEF0F82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9C2A1568-5BA5-4634-8CB5-4A49D8F95753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A9E1A636-65DB-480A-A602-B299BDA8ACD3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A1B23A6E-84D0-4BA3-9909-16DF4FEC8F48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17E24BAC-3C31-4AF5-AE53-805AF8E8A67A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5A557436-88DA-4D7B-B5E3-7DA09238A88C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F7E10989-E848-4F4C-9D2C-30C518454E71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D982E156-42F3-4E7F-929A-5AF0FD971D5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3299B148-A6E7-4D0B-B617-B2A2EA0E94D4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6847127D-DAF7-48AB-B5A4-03023F105441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D188A823-96C8-47C0-A653-9DE229D498D1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7E0C3D7D-A972-479B-BBEB-A4B93B91C30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CF87F551-D0E9-4068-BE3F-ADDEAE78EC10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BDFF7308-88CD-4C4E-A406-425AFA8C6C29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3AD48BA3-4C9F-4009-A53B-F14A390407CB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23A38506-DA02-46E2-B036-C6422C4B3C9A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C168ED74-4D51-47FE-B464-C191FFB90A9F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3E9D8E36-B73A-4C97-8713-A857156884C1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BB664A6B-F0E5-470A-8C9E-691DFDF3ACD0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606AA115-B53E-4B46-8FF8-C25AAEC00142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52E2851A-CEF2-4244-963E-91056A7525A6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6F1FAB84-33BD-41FD-AC59-ECE6ADE602F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E283A6A4-B534-4F8B-8D54-E1C9500F0DBE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A9589B52-D9BB-4E16-B60E-FEE5AC6C3AF5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06143F5E-BE8E-4B11-A137-6E04D2B830C0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E51FEEE7-C4EF-4EA2-8737-0673318E8E37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1C3CC3D8-D946-45B3-88B2-3522FBA0953F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D1290C7C-E0CE-4169-A145-6F86036664B3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19A1DFF6-9446-4480-BEFA-C6EF5B5EC1B4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75F14C8E-FFC1-4938-9AF9-1C537BD2E24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3B6FF61F-6F88-4563-BFF6-90C094D12420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261382C3-24C0-4A0F-9D1B-9197F2B50F8C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D327B3C7-EAD4-4355-805C-77545F903ECE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AFEC0BAB-D150-4388-8853-1BD5AFC95CEC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9A2E0A12-F793-448C-ABC9-E61D374F0697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35B99914-2861-4E5A-B109-2E4D9191B00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6C12B3C4-0914-49C2-9E9D-6C1213BD0815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EEE0C4CE-02A1-45D1-894F-DBD8A5793D54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F7448774-E65F-47B5-BCEA-5A1B283DF794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BFC3B862-8296-478E-8983-6A467394F523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6E1F5CC1-7735-47BF-9049-C29111E30BCB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B03DCCDD-7C89-411E-9781-4D4C2816B76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DAB1A03D-E69B-407B-B986-2484A434D85E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3C09E4A5-50BF-4569-8C2A-8970ACCD8C9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9BF0742D-F705-4558-B217-6F06BCC359A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18DBC17F-FC23-4DDF-9D10-3B238C6C204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174EF69A-CFE1-4704-A68D-9AD8F860632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D07B3C78-7489-4B2A-A0FC-35090475A368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032D9227-9E27-495A-97FA-A7039A8E8D2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34600DF2-9C9C-4708-87C8-6413324309E6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6C407842-714A-4C77-ABB6-63457F4B3B0D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E2C77451-5A5F-4467-8D87-41AF4F915268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2E56BB84-651F-489D-89A1-63DF0B473AD2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C77CE369-1E93-48E9-9B68-2C0896CB7F1D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DA653479-4611-4F40-B15F-407B8CC01D67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2F3E6950-D5D8-4BB5-9627-FC0250CF409A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0273D27B-A8DE-4A07-9BF3-9009A881BF68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6345BA1D-244D-45C0-BBAA-8825FFFABEE3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4A148B8D-64E0-40A4-93C9-9E0F99156820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DC3035CB-17D7-426B-8CC6-B35A8CB9DEA2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74259407-0475-459C-B14D-FAD67BBB0A3C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F1C8C5B0-A3B6-49F6-A248-7897729A92FF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E12659A1-05C2-43C5-8A03-EBF692D150A3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728893D0-A7F7-4CB0-99E2-1F50A4EE2B83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3FF55C1F-EBE0-4769-8527-4CD47AD909A2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D7C080EB-D950-40CC-A246-B230D36A16D6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3EC79ABD-AE1A-4F98-8653-ACC029D7AE96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A526D274-AEFC-4502-97BB-76528A4129DA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D4F6D691-0499-4A33-9A17-EEC91CF922CF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65882A5F-B778-4754-B2A6-F21E464BA76C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A6D0B224-A9C2-4E4A-BF2C-968AD653C12F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4A109B8A-86F8-4FCA-B603-20D64FBD4B0E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13B5BBF3-B955-41EF-90AB-A0CD2B1A7819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D3BB99FF-1079-4525-AE29-E77787A51B01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CF4E3BA4-DE24-4D5D-A35F-27CFADFCEC5F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3ABC507D-6B1A-4828-ADE7-F846E9D180AD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757B4BFD-1C93-4DE3-A2AE-9F853293030C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F747D370-660A-4F75-B9D4-644A4BC2AFBA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3FE9095A-63F2-4F80-89CB-D4BB9714AA3B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B0BA07CF-4008-4E58-893D-95577790220F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8BBFB652-35A3-46D0-97B7-9E4E1EBBB8A3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866B00B6-614E-4BE8-90A5-1DD30E2ACFE1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AF5498ED-33DB-43B1-ACC2-DE356B088F26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E00AD5FC-32AA-4048-9B59-4790328CFEE1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48950D4C-F95A-42DC-91FB-52AC3CD3FB11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6A0BCE05-6B5D-4389-A5E2-50D7E017F89E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58CC8349-0C11-481D-8A15-83527A1F87A2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BE18559A-88A2-4BD6-8694-1A97E548631A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36E17558-1FAB-43F5-B82F-0BAF63CBBA3E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51B1CC0C-0C67-4834-8B39-07A16B882861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176F812A-729C-457F-BEFA-334F4A26F68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78F8B53F-6957-4F70-95CC-EC327F66A967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F0880486-B105-43C4-B1D0-DC6CB24DA532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6851DE7D-62D6-4E44-8596-2B75E2D9BFC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76E0D78C-F4B0-49C7-A43D-8CE4F060C657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9220F594-C1CF-4055-AF7C-3F42FD890491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447114A3-DD85-47A4-A82C-684BAC1C05B2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A5FB0044-AD19-4879-AFE4-5EEF4A03D994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26840B2A-1CF6-4B07-B407-62535E71AE4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116AD2D3-2808-4E67-A08B-84760E4E4F5A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32A46CA6-2458-4926-8A66-6FFD310BB73F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09CE4637-12B8-4608-B9F4-6A77B61594C8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DB42B2B9-F9D1-4325-A16E-95F7CDD8EE95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B3D8DBC4-4476-4D3C-83C1-0C3C5CA4589C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5A9E8923-E625-450F-9375-F6B6F2E7E06D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6B597EA2-4E2C-468E-8BDA-CB0F299A1AD5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18D3F8E8-0260-45C4-89E1-BF0ED005B17A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7F499E7D-6296-402F-9D1E-B4B1029B74D7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C4448E67-9DC7-4A9F-858F-6C342E712283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CCD90B7B-63B8-4727-A036-64E606B2B653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205725B9-3F5D-473B-B4C1-1311293B3A14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284B68AB-C159-4BFB-B9D6-76968D3C2BE3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BFD05272-B0A6-4A9A-ACE8-DFEFCEC35762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94E3BF1F-433E-425A-86EE-F05199E221FF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20D5BC68-AEBA-4555-8C99-5D54B835738E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6730F577-486C-4025-902A-3B177E91B62F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FBD1D047-0232-4F93-981B-75C564971980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13C749BD-3FA2-4DD7-AD8C-7CDB9C571F58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BD879670-1E54-44FE-8CA3-FA037034040A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TOPIX", "JPY", "H")</t>
        </r>
      </text>
    </comment>
    <comment ref="GD5" authorId="0" shapeId="0" xr:uid="{4C9C7A1F-BCC4-4A73-B5D7-E7BBB722AF30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F1B68A6F-C8AB-4460-8468-B290EF2A7756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8FFE7144-A25D-497E-99C2-7063BF25C6B2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61411E55-0BC7-4878-8887-9DC27AD1517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F9B81FA6-DCC7-40D4-BCDF-99F21BC784A3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2DB29FF9-5901-4816-9FA2-4CFF472AD7A5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12FE623B-AD49-465C-A9EC-1FED49184962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8510B03B-DC5B-4FC9-AAD1-46DB2F74640B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984A977E-59FC-4949-9002-C8E09402F874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4AE0E4EB-EB5E-4635-AE43-5F4420A9F0FB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876E7B1A-3036-46AF-B5E0-FE04F66CA919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3E97A394-99AE-4999-B92C-96F19C6B49A0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4725592A-A95A-4B6E-B84D-F87BD36628F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B882191E-22D7-497D-8A3D-71D9A874F3E4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0A00A0BD-A46B-40AC-BFE8-5F912112003D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0136E1FA-E913-400B-B50B-841F251E8AF0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B85137D1-FFF4-4702-B84E-EA477F0F6F94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BA5B878D-910B-4D11-B9C8-63B88582F565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07E41DFD-BBF4-4EAE-8F01-C00AF6516185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580AA3BA-5BFB-4130-BB26-4E4C6C3FC81F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B6A9CF42-97E6-4414-A0CF-4DB5948E7B61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7A1C3681-30B9-4DE2-9C89-AC6E513AC252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BCEE3A33-BE87-49EE-9E33-2EE3E356D043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0BBE4AFF-D73D-412C-9631-3EEDB5275D78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8D47C55E-DC7E-421D-9D61-4A198F91905B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2B2EC426-E696-4B5C-B8EE-F63E9B84CCE9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44459E36-7741-478D-BBD8-ABEB0555F2ED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53DAD7C4-2BF7-43B8-94F8-E914836F5553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444571C3-5DDF-43AA-913B-61E0BB54753B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2C6588D5-E15A-45E5-8FC2-7EDF31A0F58C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AEE03303-4AAD-4F17-A938-DDC36EA62C7C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E80515E7-7852-41B8-9689-341468027E7D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76808E17-6F94-4156-BBB8-8343A0102A10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2529051E-D772-4BD0-91FD-3EA2B64C2416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BA98F0A1-5704-4768-BD83-9A67F5312502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A734586A-28ED-4A38-8662-D6A342BF0CEF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E0B773B3-4C82-40F2-9168-D55E01E25F8B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99A19559-7562-4DBB-9477-25FE1E6B7CA9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9BBB34D4-FAD4-4CA3-B7FE-3456B24DA409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AEE16479-0091-4253-B2AC-E6072913E86C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696F580C-DA3C-485C-9A78-840A28427010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476253BA-783A-4635-B6BF-E34E10C3D4FF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2720FE8C-1628-430E-8FE9-73840B8052D2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D23C72AB-E85C-4420-86A8-41C0938AEDDD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4F7145B2-C9C1-4974-BE7F-5DD99B9A322E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3E734BD1-CC1D-453D-ADC0-C8BDDB891D99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AZ6" authorId="0" shapeId="0" xr:uid="{FABF2251-9ACE-462C-B5B5-816ABCB1DC5C}">
      <text>
        <r>
          <rPr>
            <b/>
            <sz val="9"/>
            <color indexed="81"/>
            <rFont val="MS P ゴシック"/>
            <family val="3"/>
            <charset val="128"/>
          </rPr>
          <t>=CIQ($B6, "IQ_EFFECT_TAX_RATE", $C6)/100</t>
        </r>
      </text>
    </comment>
    <comment ref="BA6" authorId="0" shapeId="0" xr:uid="{DA33A8BC-E18E-431D-8B00-D1FBE7F652FE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A395655A-8B98-4518-B451-15E3029C9BF0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B11783D9-0AA1-44F3-B9B6-445DE448BCCD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A943C245-A1C4-417C-BC01-F9636DDA3C8D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FA271E12-769C-4888-BFB7-7131DBA1CDF2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59E07398-A15B-4A5A-96FA-D2A740B7D4FA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C9912BCD-49A6-4C04-B785-3F6BF2DE6B7F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5D874014-F94A-4D7D-86B8-BE842C30619C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D3AA23F8-A7E0-4793-9583-7A4B5BA5853A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4A985A89-8798-4375-9AB1-C66C1E025D78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398D7CDE-AECF-46EF-97C2-30AEBE3A23CD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6DD2981F-30F0-4AD7-97F5-2C321FC85822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346AFE0D-B938-4B10-B0DC-399DB61CDBF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BD0C1105-C1F5-48AD-BDED-9BB919BF49E8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1D6E73A1-8394-48AD-9174-6AFC1E3F88D2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C808555D-303D-4252-AA90-0977AF82D601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6AD66ABD-D453-4117-B681-D8B602805FC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37964B5F-F81D-4824-9816-C8D691849A6A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091541F2-C29E-4FAE-A2C5-D53C7F73D1B3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69202030-5756-458E-AE95-3919948CE662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EF43B599-A3EF-440E-919D-21E845C9D0B2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D2550218-7B71-4665-8A21-678139A1B6F0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D789FB29-830F-40B3-8182-4AD895C535A5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C6A82B71-A9FE-4753-86AE-A0BFEA63F52C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1F9E3734-02BD-4695-9E4F-E6FF8346668C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CDDF3C49-1E3B-4F07-8B9F-BFCAB049258C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1893D9B2-6386-4F8E-B7E1-DC1FCF5162B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3D6F6F57-23A9-417F-AC69-EE666915C069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E3C32528-C957-4F06-8F35-3F62BBCC74D1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C70B9AD9-A18E-466A-AB4C-621178F6B94F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59333021-95A1-4AD1-B676-68FC2E3BE3C0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80C9724F-EA05-4360-9455-2A590E574102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B608030F-90EB-46FE-B6D2-803FD010ED67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C9B96A78-CDDA-47CC-B509-C70EAFC9CE6D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6ADA618E-BBBF-4CE7-A005-A4893879DE0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D4155F37-EAC8-4C0E-97A3-6EFE1719FC3F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7B22DACC-9F76-4EC5-B20F-036897FF2EF8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77A06A37-86A6-4B24-BC62-7317F202F6DE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5B2EFD28-FD8A-46DF-A3BA-EDD999F9273C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F510F24B-7FC2-4BE4-9723-7AC3212FED5C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8B129793-CE5C-4D1D-A06F-ECD94B3000F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0843FD89-FB49-4C97-9256-71F7D3F5C0D7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FA0F93C8-193E-4945-A0F4-A236475A6E07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6B4C0895-F141-4FF4-9A9F-F8271C2170A0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B8F74626-0937-483F-8C2D-EDEC05E19301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5AFFFB59-D69A-42F2-AD0C-1DAB09059F88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09209C96-EBC7-4540-9083-031CB57BCD0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E4D1914F-626A-4586-AADA-0344E857F4D4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0665D714-0525-412C-BE42-519C685D0FC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1A8D443E-5282-400D-A3C9-4257B6716F5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278B2775-6CC3-43A7-BB18-9878BC21D82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05861C26-1BE9-450E-8DE8-39C51A205EE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DA69C21A-D7D6-4C06-BB14-80DA0ABB89BB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4BBF85F5-F154-49E2-9496-7B947999DAB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FF2DD3C7-D193-4679-ACD1-8D2FD5242965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2F959700-CFD9-4D9E-87DD-A27113DD4FE4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8EC7C83F-FDE4-45B3-BD21-80B2CDA6D0EE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BB102A94-A6D3-462F-94DF-0F8FEE56F438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CBE2CAF1-BFB5-4C19-9AD0-D3613384667F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4FD69802-778F-48F3-B503-E1EEA312DBA7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AE1339BE-6134-4A40-AE71-3C8A31B5782E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3749C73F-3B0A-425A-8914-9270D927231C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0C334372-A3BA-413F-A5B1-C7368E2DF86B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E868C3CA-5442-4C2B-8A07-72BAB40874A1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8BCC3C33-4B7A-4FE2-8EED-9D034731BC41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5C266020-998E-4D4C-9B79-EE12561390D2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6CFF0B80-76F7-480D-AEE8-920F04853419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5332F125-E4BB-42F7-A622-232F272B1A25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F1E1E1D3-0BF1-4BC0-9D4C-66AEE1546026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62D78A07-138E-4DA5-8794-B31A4560A54B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34E588D8-B055-4F4E-ABEA-1BC253FBFC1D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B9764E24-9054-4E00-9508-92C1FBE53F4C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1977151B-3E6C-448D-A460-1804CD845216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4D63029F-5BD7-4300-B105-E03CEC8E989A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FD784C6F-3CBD-4B7F-987C-0A9EB1502EB6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A9447B85-DF04-427B-8D47-BBA9DBEA122A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7BF93D20-3458-4715-8980-CC48D8B9B2A6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B7216F88-56B0-4065-8751-BA93BCAC72AB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1A87D219-5873-4690-8A56-88EA85279F63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0EF2641E-0AF1-4572-9553-D3AF88206F89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2902FE31-73F3-468F-BD65-B03C3A882F83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E8B52664-9C6B-41D0-A877-6A9E4E2DF654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DD17F120-A182-4976-A655-60D8FEC596D8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13AB8DDD-7AB8-4528-9E98-2171B005E94D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F190659A-3C44-4BEC-8ABC-C2CCD03D0B1A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73261827-51A8-4227-AC73-E2FB066447AF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C7E39065-5891-48E5-A653-8D82C86FDE21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ED0D7283-4246-4B94-A562-3B889C9F30B7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008A440A-7459-4FE6-8109-0D286C5FDC13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2ED622FC-3318-4489-A7D4-718D90CE8ADB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4C121426-01C2-476C-AB3E-86A42ADC458E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F5355CE0-A172-4BB7-9430-44D5D5080FDB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16887976-399C-43BF-84FA-DE5316131393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1534CE68-C765-41E9-8D3A-12E99C677C92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0E70B6FA-464E-477A-8898-4E7D51FF7CE8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C5B1582C-45E9-435B-AAE6-A896FD33068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61739498-DB9F-4A28-97B2-8A7B5AC85CC2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5EB70E19-89A5-4F8E-9445-1C71BB8DF44D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A80B6B67-972F-4201-BBAB-9415A89CD07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56198832-8C4B-463C-923E-089E539BD91F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56A86C79-3EBC-40AE-8B0D-96665B36BFB6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C8011A3A-2746-4CFB-83BA-3B723EF5830C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8CAE5016-566A-4D07-B96D-479F33603463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5A61AA10-9164-4C67-94E9-6FD19487F92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81B9A5DA-B8D5-4C35-BF74-D68E5D4EF913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7B76843E-DFCA-4A39-9295-9E7E78188A9E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AB3DA04E-CCCB-4BE0-9D36-3C6A82D82EEF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5C0A96CD-7C69-41ED-9CC8-90DAF1100AFC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8AC0980F-A9C3-400B-B6B3-F9F4D54F2D1A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CF9CF61D-9593-4A55-A3F8-803B9D7FCD2C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4B0864D1-F97B-4004-AD7A-4A6D631E4ADC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107A38FC-2649-4EB8-AB48-5B4FE53A1AC1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F569D542-E404-47DA-A4FF-31A35771BD59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143A396C-754E-4E11-9021-D110BAB12366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216DEA65-F83B-49E0-B9FE-D2E673B89BCA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F52372C8-322A-406E-A0CF-3844FFCCE746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829849FE-7714-46A3-A754-807A81249EBB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8591B395-3B2C-47D1-81CA-631DB48D88E3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5AA0E9B8-0C1B-4FE6-B97E-1E39D60422D4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7FB3C7C9-2FAC-41FA-BC50-D161B5665C8D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05899F24-AC64-4305-80E4-82EA2DC48A7A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EBCEB130-808F-40EE-96B3-C56B0E2220FD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019ADD54-2F94-4DE1-B1ED-FC2D2DC04343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ACE1F391-0163-4557-B473-6B3D64103B9E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TOPIX", "JPY", "H")</t>
        </r>
      </text>
    </comment>
    <comment ref="GD6" authorId="0" shapeId="0" xr:uid="{0CE25EBC-D185-436B-82B5-B14E281550DB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5B978A80-3C0C-41B7-9F55-0AEE2F7D838D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3FF97DB8-3D5D-4A80-806F-D750ACDC6F60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E833E10A-F144-4435-A60F-B1E7D69AF31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F552AFDF-34BF-4ED6-A412-A6391D5C8C65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A610935E-6FC4-4905-A77A-0237CD4884FD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E5890304-3C7C-4E8E-A46F-B35FA27CF9EC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295378CD-DA8C-44C3-9025-818CA77F67C8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3D5F9EE2-44D3-4919-BF01-776208B64AC5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5DEB149F-54A8-41B6-8A4A-D6664C89EFA9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B033F1DE-A498-4812-85AB-7CD34EDA86A9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A828ECD3-84BE-4FD4-9FB8-66C800F87026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4254F94A-EF2F-4F00-A690-3A6B23E43D3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F62B93EA-BC9E-497D-A922-636E91BB0226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22A2FAC5-726C-497A-A456-F669BDA41845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3B0AACFA-6DFB-47D4-B887-DCB40259BBBA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EB6D3A3A-B9A8-46A0-8E5C-4271F4C60309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76CCB5C3-BD8B-45EE-A491-399484C1E8B6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77734835-80FE-45DC-A27F-656061F3FEEF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84A1ECE1-8918-421F-AEB3-7DEF4A0602DE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6BDC58B8-8B0B-4E10-B2A7-12719E8B3F0A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2A3347F1-9893-41C6-8E16-4FEAB2DDC563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36B1CE69-7629-4395-BE2D-DDA2BA99F7C4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4F7C25E7-1CA2-4462-B45F-E3B65CFDC24C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532637C3-B8BF-4FFC-95D9-E5083154F8CB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4469EF65-993A-4E79-A81F-6F464E92535E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F9E1FEFB-3C41-47AE-BEE8-65CD9B469635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E6A7929C-1950-415F-9627-11C4E8E9DB22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9760FB10-4DBA-4D01-B569-B8828710682A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F5A8A1ED-A161-4469-A70E-30A5CB7F8DA0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EBF76BBA-FBD3-4DBC-9C9A-728B7FC89DD8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45F40429-78D3-42B2-AD6D-F9FC503E7C1D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FF80D296-61A0-4EDA-A284-A46E3F779856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483991BF-FCF1-499C-8AA9-5B9F4B63CD0A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BC73857C-E566-4361-8E2E-4CAD295BEF70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4D23802F-8638-49B2-9057-3B5DCC587DF1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5F090F8A-34B3-40B2-B845-10F9819904C3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950E343F-61A0-4093-89FB-67D6587DD2B3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C900BEF7-3140-49CE-84FE-2323925CFA05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F4B16523-6AC9-49EC-A2D5-6F546CD61605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F036B79D-5224-453E-9B59-E8B966EB24B5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8DA7F07C-03C3-48D7-9BD3-1B0AA26843B7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3E39C787-23C0-4844-BA05-AF77EEE2D2FF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011C9EA9-0926-4044-A054-B6130DC4A443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561E9733-42F1-481C-B814-0CFB4818B404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F8C70130-690A-4376-9BAE-7D2F3A4A1217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AZ7" authorId="0" shapeId="0" xr:uid="{ECC9E915-8543-40D6-8AAD-7D20F95BB321}">
      <text>
        <r>
          <rPr>
            <b/>
            <sz val="9"/>
            <color indexed="81"/>
            <rFont val="MS P ゴシック"/>
            <family val="3"/>
            <charset val="128"/>
          </rPr>
          <t>=CIQ($B7, "IQ_EFFECT_TAX_RATE", $C7)/100</t>
        </r>
      </text>
    </comment>
    <comment ref="BA7" authorId="0" shapeId="0" xr:uid="{832A93AC-86E5-4E21-9CDD-7BDB515F45C9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06AB9A58-46E6-4C3D-B4F2-E8966BD75AE5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2B4A0317-E51B-4E5C-9A21-8DC5AE577838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1D315FDC-CF05-4E7E-B1E8-28CE64344CC4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407EF2D8-FB35-42D8-93AE-4C67FB0BC3B8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E7659998-0825-4097-8497-9C017642FA63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CAB2D899-F2C3-4C9F-92B6-780774D87CF8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312D896D-E214-4C80-8042-D7ACCE0A8C09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971D2A3F-2323-47D6-AB71-2CEC2B39FEA8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6096884E-4F55-4EB9-91AE-9793424D63F7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01D21A27-C8C1-4874-B9C8-F98890AA9A26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ED904BB1-B139-4690-884A-33FCD9C77C9F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A7F45459-A6D7-4686-AC3E-80C31E037EF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3C55D316-9730-4AB7-952B-234965EA0047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6DE25BF7-39D0-4D8B-8124-25F186746FBC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7489AAE2-1CA0-4B9E-9F74-0CA68584EDAE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EB301F17-899E-4215-ACE0-8BEB1F952C5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18905811-AC45-4F85-80C6-FB51B5476197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D59A55CA-4579-4444-A659-600AFED481A4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1C997F12-9323-4BAD-9277-22277F753811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BA6CFD01-03C9-42E1-88C6-D8A6B67AC63C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57AE7283-1E75-4EEB-B679-FA4DDC8F9D34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E729695C-55F0-455A-97BC-4744E8CF7A04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72144ABB-0FC1-4D17-881B-1DABF5E022CC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2296837C-618F-4BFA-9DAA-50038EB70DE1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EBBF3A07-F32C-49AF-B848-DD660DB3CE4B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0E4B3DF4-28FD-49A0-AB57-83C3B5B87D1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08F96548-4034-4576-A4AD-7E6D16BBD936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0C5C0915-795C-4942-B6D2-9B30ABA9EDAC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FA84D580-F5E6-4FC4-A32B-3B38122F0F01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FE903EA8-B317-475E-87A7-934047346180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A25A6E45-AA52-4017-8831-938CBB264D78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62D2A071-608E-4E1E-AC33-216FF872FDE6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A6261B8A-3F1F-4C0D-A43C-DE2CFE30D928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642C2F1C-E58D-42EF-9806-5D6C8FF8AE1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D37FCE83-0EC7-44F6-AB60-4505B7748E69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524B78ED-88CE-4C49-893C-23CD9DB4EC0B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A0836578-B223-45D8-9AAF-EADE1D685E91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254A2221-4C4A-4D7E-9399-8A8A99E9F4F3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A3E68065-5BEC-4157-93B3-AC5CB3B41ED9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D7E3387C-C4FF-43C5-B495-04AEEF19635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759CB177-FA6D-4AA7-9C47-3F54B945300A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D6F7384A-9156-4FCA-BEEF-22A8BFE2F3EC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DE816144-417E-4DA7-802B-9F6FD3ED287A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035AEE8F-9A38-4E10-9B9E-42BFC6120D92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6FE5E55A-936E-45B1-8E87-5187B383171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A51F78B2-6F9F-4EA4-B062-2AB6B9E79B2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B703F015-D8E6-4F76-98F2-AA1E50B09BCE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F9CA058F-3325-47B0-8211-FB1AE8181B6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8609E154-C881-40B4-9C2B-7E2033E0660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62E0F4E9-4C8F-48E0-AF43-457674C9B68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1F17E74F-4753-4377-B42C-F2FFFFDB51C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A5688595-2373-4C33-A8D3-EFF62159E71C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566BBCD7-C199-426A-AC5A-2C95397E322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5A184847-AC3A-4C20-87F2-CCD5F46EA91E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795A1E28-3E2F-43CF-A1F6-603F3260B19F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7743F96E-1145-4AA9-84A5-C9AA22272549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6271A22E-3F9A-4414-B886-A3A6628DB1F4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D4E3C73E-3D66-4AFA-8216-B49E02EB77B8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6C3BD66C-7AFB-4BD6-A3A4-16669FD69A90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3BD03C61-9715-4FC8-A025-0FCF4CF8FD3A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0CD0FC71-D9DC-4777-9F20-55911152EDD4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0DE71C1E-F8B3-4C92-9A27-F9FC0E47B4F4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AFF970AF-2923-4212-8385-175D4ACC7F73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6DC0606B-FD98-4FE1-BA0C-58D197E11B87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D7C39189-0826-43E2-A237-98B332179E0C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44602D0E-9C92-4DDB-9D93-5157BA4775A4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D26092BB-58C8-4A77-B6B3-F7539DAF90E0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7B373A96-E622-415A-B4FE-99AF64BE4F72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ED707941-8CDE-420E-9367-14BA1DEC9CC7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03A041B7-5E78-4D7F-ACA7-AF4EC832537B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4F0497F6-35B7-4D4B-ACD4-2EE6BEB96690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12A83BC4-59B6-4405-A9D8-7BE3A5791943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2B098947-DC65-4F8B-9CC4-C48FBF0A622F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D543E7E5-B97E-4CBE-8644-C0EE3EFEE6A7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3D683E2B-359E-49C5-8CDF-B9DF82DD865A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C780869E-DA68-407E-BD10-4886A0763681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93494A73-5E92-4857-B390-1E66B108F13A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0B146804-F897-4736-9BA5-4C92DCC97EDC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D68BB236-07CE-416C-A615-D5C764B16F26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B36D9AE9-E3E6-47C7-9525-439089F92078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84A28D4C-F8B3-4CAA-AA93-1A0FC94CB9D6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60C45A95-40D6-44E0-B74B-8A70FE27D14F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07C09B7F-70F5-4C3C-BD46-0951871B2986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1F4916ED-3B05-4013-B397-562A7DD254EA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3B8C8A27-29FB-4747-AF30-8865D05A8567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20DA6FB1-D972-4FDE-BF27-03349C3C15B8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1ABE3C19-13BB-4D72-9074-F71700985C27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2991A88F-FC4A-439C-813E-C340EA599583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F98F6B75-C2D4-44E6-A8C1-EE703889AA16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36B7812D-FDE4-4222-9FD6-B28C0C346FAB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DEE782CE-ED52-49BC-9339-0E16F04A027B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637CCE51-C837-4D53-ACF3-EFCD8189DEC2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9298A310-488C-417A-8B9F-FCA62950BE20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11F97E3E-8522-43BF-AAEC-A2FAE3CDF6E9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1FA68A74-F400-4F8B-9EC5-24EBB81ACD8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B721BF01-3B63-49C2-88E3-E751D3C36AAC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9974ED11-AD5D-44B0-9C97-26E7120CB858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A8CA7FB8-E823-47E3-BF47-C13DE3071B6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7A333CB5-F850-40B2-B0C4-9DE684254C5E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9EB9D609-F23F-47C9-912A-C9BEBCD83888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B7AB56F7-E197-4146-81C2-835F52CA8938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C344EB7A-C110-402E-89A7-0F229BAC4803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659E929F-EE9B-4496-B79E-EC818C2A68A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707F4F28-0F26-4B52-806B-11247440847A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561C7C03-0CF9-4F6A-902C-CF540DCC439D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0F7289ED-6289-4775-8C83-297C8F8C3643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18DD3DA8-5C2A-43AC-A830-150D1C2F4181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E5A18312-A036-4ED3-BFA6-79755DCFA406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DA4017A5-6165-4530-AF65-500CDC081F2E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F72AD950-708F-4488-88CF-6206F45F5E2A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89BA9045-8DF4-498E-8740-A05682ECA9EC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AEC7BBEF-D5AC-43C9-9021-E6A3335244E1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B1F2004E-F22F-495B-9E44-2412A085F046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70C5FD9A-8F9D-461D-9C54-51498C34F4D3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5B319674-8E6F-4912-A276-BCA830D9A6F1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60482D7B-DB93-4491-BE70-748714FC7E6A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90B26696-5045-449F-88E0-55A96C20263E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7DE59CAF-809B-4293-AAD5-0491829F44DB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287D9A04-B55C-4C01-903C-2872647A3FAB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8611547E-2065-4F72-AC19-A1D3C67CCD3D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30936403-FA37-4989-9C39-0BC3CCBCE394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FDD0F12D-EF4D-4AE8-A0BD-E4705B751ABF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C60AF2A5-8566-4273-90F0-F3E4A9574170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TOPIX", "JPY", "H")</t>
        </r>
      </text>
    </comment>
    <comment ref="GD7" authorId="0" shapeId="0" xr:uid="{7B127C85-4155-48D2-A908-0F345BC7687F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271CD294-B962-46F3-A46A-30A23023A2DB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C00F93D0-860C-410C-A10D-CC1C49771959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2FB662B2-3204-4C58-AA43-9B7013852A4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40411057-0548-4986-A599-DAFE3D042970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3F406676-70EC-473A-B06B-255736FDB4BC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18CBE0F5-1F08-46E1-A624-A7C92592A792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25134E29-48A1-4445-A6F0-49480EFCC4EE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D27F1F3A-4ACC-4583-B01B-7CD4EBD0BC22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AB97E048-BE07-491E-86ED-D96A2D8CA246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2F70C132-2F52-48C7-9515-8890B617ABF3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13EBBCB8-5DB5-4A4F-AA87-799E36F45B36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A67AEFC3-80DB-4CDD-821C-78544872341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80E01CA0-9E4D-4A4B-965C-AFB32ED680CD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E622617D-9BAC-4059-85DF-9492729446FC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0260EA7A-BE1D-4A3E-85C8-D2B0BF015EE8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987DE19B-31D0-490A-A579-B5CB570DD624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97227F28-8D32-4DEA-B331-49230171BFD6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81C0639F-AD67-4E70-A0A4-EF999613EB89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A03EFEA8-6C86-40F3-AEC4-D5838C7CA923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6C798D09-1481-4A09-A71E-3ED5EE55EBA2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601C5ED5-7EE9-4CF9-B9C9-6E02D3EAF22C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4F90E037-141D-439E-B348-B460EB1FA62D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17AE3EC7-4EE9-4EC5-96A5-59D75769D006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D99A48B0-E081-4536-8FEF-1A09F7A33550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6EFCB2D7-9D0F-4A4C-9916-1915FE3FEE16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B0436320-EBC7-4B1B-AE4B-DB1C62C41E57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EF3C3CE8-99BB-44F8-A0AE-38D790165C57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FBC64285-B128-4D26-B581-708E2DEC1651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7BFE9AA8-E86F-40BC-B5A0-B7A29C888E0F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2D173CB9-510A-4BC3-AC36-993FBECD5A17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69537178-9FBC-4CAA-86B8-A8169EE1882E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EBE742E1-03A8-416F-BD85-703D52D65F91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8257408A-4701-44CD-B6B7-4B5FF60B01F5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02B2BA5A-EF12-4D6D-B4BC-73EEA25FEEEF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1FBD6B64-A2A6-4FFA-A46D-2EE9B1DF91A3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3DB5896A-C639-47BB-BBAF-296F53C4B999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22356BB6-AC17-4A13-8E7B-D263C64F828C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7A195642-8E3B-4C21-8DB9-72B6C5F5D40E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CEED9FE2-5B41-4AD0-A210-F95883D441A1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6D5B52A3-9FC3-4B54-ABDB-4E3D83F92E89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C4155C8D-9001-4395-87D7-B05632C654B0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B9427065-5367-4608-BCD6-1AE763715B62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ED36B5EE-56A8-41AE-A1CF-51EA9F991A73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44334FE6-279F-4D7A-991A-263400BC623E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656FB966-C817-448A-8830-4C1ADE40C142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AZ8" authorId="0" shapeId="0" xr:uid="{A73DA14D-4C76-466B-96F5-5A0F9EEB6E29}">
      <text>
        <r>
          <rPr>
            <b/>
            <sz val="9"/>
            <color indexed="81"/>
            <rFont val="MS P ゴシック"/>
            <family val="3"/>
            <charset val="128"/>
          </rPr>
          <t>=CIQ($B8, "IQ_EFFECT_TAX_RATE", $C8)/100</t>
        </r>
      </text>
    </comment>
    <comment ref="BA8" authorId="0" shapeId="0" xr:uid="{86D8E5DC-8B10-45D3-B9B8-27748CF56899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0ED4F21A-C9EE-4498-BA0C-B0FD7E8CA24F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CA68ACC4-3DED-4BC3-A651-7C99FD678022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DB10E573-5D66-4816-98A3-A01A6912CA56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2FF87681-615B-4DF7-A2E4-DED35814941B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B3B143F0-DA3D-4E21-A24F-B77E4902CFF9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42443FEB-43B0-469D-BFC8-E13B69A6BE8D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6DF5FDEE-9649-4458-85D3-A7D0FC1C5709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5F44E9CF-F202-4FA9-9F01-59A3639912E7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48D360FD-5495-42EF-B5AB-EC54AA5B7AF2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2BD975B3-53B2-4ED2-9C88-5D53A98E765B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7D94FDF6-EA10-4776-B97A-7D5ED56CD2F6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B60E2C3C-56BA-4C7E-8809-9504EEE6E96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B67122FD-1890-49B6-BB9F-588D6D2E74DD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03816185-A327-41D5-BF79-71B878091ADD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E82B5093-0DF8-4363-B297-DF370D4CDC48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C04F9246-06B7-499E-84CA-3C7866A04D7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AD23F740-47C4-463F-A2D5-BA458AF9367A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EADACF72-6020-4D4D-B7A4-90522AB3F3C3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699FEFB9-71B7-4569-A632-819036108685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4109A168-7DB7-46A7-AC3F-514F49EFA846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1B62FEB0-C093-4F78-8A6A-B3662BD2DB89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ACA15F32-085D-483F-AC2A-56312240FC32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B5AA3C89-224E-415E-8B16-EADB089C72D2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2A47E0F3-5A29-4974-9D9B-2C35CE416652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41EF3E4D-970F-4CD6-891D-B49C2084090C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68B51896-9100-4998-9683-1CD39277DA3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A375834A-2011-4A78-A6B4-DAA2DFA65588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57846070-CCA1-41B2-BD05-B435BD69898B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3DAA2A62-5FC1-4DE6-BF74-0FA03CC5D4B4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214400E9-7983-4C84-BD5A-6755498ECB47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1F932FD2-482B-47C0-A340-7CF55BAF9D41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65E69C34-FC56-47E7-B736-00F8021F21AA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0E62C92A-8859-48B7-B60F-4953F4AA89CC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59D22182-7A68-4755-8683-DA2F74CCCB0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C8B49DD1-48B5-433C-8E7B-048B0B98E0A2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8E2E30AC-2C29-4468-B12D-2E146EFDF000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7BCE034C-ED25-4BDB-B5F1-5C51F1B07CAB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019F999E-6353-480C-9AB2-37F4A796138C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DE4C5BCF-A236-424F-AB18-6AA2E226792B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D275A8E9-B49A-437E-BDF0-3E1E4D3CEE3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F3420200-F0F5-4CF4-B8B8-694BD75AA377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D131E98B-5333-48D0-95BB-BAF5A0D14352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2422A10D-97FD-4A69-A6C6-90ED4C987B56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5C94E218-5987-46F2-90B0-9B08FFF1E497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9C012F97-81D2-432D-ABD0-924D696CF9A4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9862F847-82F6-4C80-8739-925737307F4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625B65AC-9D5C-4F0F-9E95-D473CD7A181C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F79C125B-96F2-4F77-BF26-25AE00EABC5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5C746EB5-CF06-4AD7-A078-4B04F85E9BB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11524EAD-F452-456D-8060-C2840F582D0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A2BE3F9D-E08C-47D1-A72B-A930BD44AFE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EDD0213E-4B1C-468B-BE99-A61B30FD2E82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31F1BC23-54DB-4A54-8111-B148895CED2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0F700518-C80E-4CF0-848B-27DF1106E3FA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FE97E3F6-A07B-4526-AD86-32696A91BA79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8457F50A-D495-426F-A009-ECD49B4BBE10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3BAE77DE-42CC-4A4D-8ECB-C9651A3B91D6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14945008-CE37-488E-B754-45FD7877294C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F4224E3A-E536-478C-8D7E-08BF31ABBB41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E2A7AC7E-3D50-4C99-9EB1-0E1E3578691C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D24BA727-56D8-4F1C-B034-0163B2DF1A27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309352C2-21F3-49FB-872E-E8FCE7ABFB69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60B0753D-3196-4605-ACEA-2A2328288339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F8236EBD-F161-4E38-9577-04F36A83C0A8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2E802026-A3D7-490B-A148-0FEF5D564A61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770B29F3-4D2E-4E72-AA14-97FE75BB2ACF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1455DD2E-47AB-47C8-BE41-7A53083AF00E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991C6D7F-3940-45C6-8AEF-C174EC8FFFA8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DE2299AC-AB00-4940-991D-D4B17DA657DA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5BEBAFD2-7E38-4367-9C46-F0F9D5B0C7C6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7C24622E-3CE0-44EA-B838-C5EC6593BC02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024C07BD-36ED-4AED-A366-2D5003821AF5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8CB21AD3-970B-45BC-A4F4-BF88750B60EC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A4B05F07-41DF-4B05-9084-5005D93914A7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6A99EAA3-2CB4-42ED-85C4-23CEC5A6BE71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1DABCF6B-FD45-4B51-BE0C-5EAE810F5369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3DE803A6-C164-4F05-BD17-E1DEDC74C66E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A01EE024-CB19-45AA-B228-48EC70E3DEAA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70043AC3-20FB-434F-909F-27E5A620744F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FB33C630-B1CC-4123-A83E-A2A1C30D236C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78F5AD3C-BE76-46C2-8179-42DB4911A4B6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85F51113-9FE8-4212-AFC9-76C98744AB13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AD626883-5E0A-46AC-9124-622D974F9E6D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6D0F618A-D002-4938-80DA-AB2C7872FCD8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68C29465-25F4-405C-B37F-B40130621F18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61B0257E-9BED-4AD4-B6D7-AC5095BFDA89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AC42920F-44BC-405D-A3CF-71D20A44AD04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CD771526-94FA-49AC-8AAC-E24BCDFDAECA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E4A42918-A41C-45B7-9F3C-9B0400E67183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BA979321-4D96-4505-9C78-4023E8A35086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8CB9D27B-D2FC-4BAA-A455-E59DBD8DE968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65C6A536-E472-414A-A2F0-9FBA99D7D390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16D9D70F-CD71-42C1-98AC-981E1F25FEDB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905E63F1-59A1-4217-964C-A7406534C3D6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D0A65D87-79AB-49F2-A285-AEC51FCE171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A408AA68-D842-4EFC-97E1-A2D32D8AE51C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85611096-5D4B-4BA1-9DAD-F34426624B4F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6001B7AE-8D5A-45A6-8AB8-ECC776BACC2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58DC765C-B714-428E-B183-28911C7B5236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5596DBCD-5A1F-44C5-AEEB-4E81AFC63EDE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90C0AB03-8388-4C0A-9BC0-6495FACA65B5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66D2AA5C-2602-4BB3-BA05-B2EEC6212C8A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A33ED2C2-3B72-469D-8404-EF0919CD079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99F59D2E-FC86-45C2-B38C-110CB2D59142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7C774545-54D1-4B89-A7D1-13E83E15509B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DF62D69B-9E78-4D95-81A6-D8C0D1913746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9D0BD059-B37F-4BFD-B338-0A537CB6C80B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19D47AF7-F2FB-42B7-9C5C-D0B11DD69866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5E8C6E8D-7ADA-457D-AB40-36D90713621E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10AF5E3F-6B15-48A2-9AFD-661B8DE24162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1C9FC989-9422-4E53-A4DA-051BAE73F85F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4CF05A7F-8CC6-4E60-A656-9DC0EB2906B5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E5E2D34B-1192-4840-9E73-0DCC858B6E09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F2669710-7B7C-4E60-86F4-7B48D161A71B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8ABF63BC-46A7-4BC1-920D-3FAE5CBD38AE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D6C8AC77-F8A2-4463-AD2D-17E5EAB4A98C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E0CD2ED7-D708-4679-897F-D91F6EEC612B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5F6C53FA-36F7-4BEA-831A-9A88AE739543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01DA500A-FC7A-403F-84DA-FF550738B86A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08000F52-B0BA-465D-8DA3-5346457482CA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73AC3BEF-04B3-457A-9EFF-ED52B1153109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82D67DFF-0B56-4ED5-B090-CCFE82CD034D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31F7393A-F242-44B2-9B89-DD6C9D696EC5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TOPIX", "JPY", "H")</t>
        </r>
      </text>
    </comment>
    <comment ref="GD8" authorId="0" shapeId="0" xr:uid="{5591320A-9AAC-462D-B3A8-8F8B410F18D5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BA147855-85DA-4471-913E-58A294A87E4F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2EB34EA9-652B-4990-945D-791C06A9E4B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462B1979-37FB-4F0A-8066-14008BE99AC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4FA7BEE3-0D08-4B61-831A-012B6E9812A2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ED676FDD-8F7C-4FEA-9789-87911981C61D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0A43EDCD-D452-476F-87E2-F9B79728F111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B0D0B06B-F254-48DA-8A95-C3ED3F685C35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784F479B-C570-4C68-A959-091F3786222D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5621BA21-6861-4FA9-8DB0-724AD28F9559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F9757D7C-FB2C-4654-9AF4-CB8458A09342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CEA8A9EC-E6C9-44C1-9206-086F3CB6EBE0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AD0B5415-A4F5-4F17-B7BD-C130ADF5C38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B75085CE-0885-44D9-A47A-A6DA00CED456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56A45089-D9C3-40C1-B3AF-4DB0B9828F26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FE701197-CF5D-4FCD-9A5E-7CCFC02938F0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C664C0AB-1136-4975-BEE6-A9008E3EF3C3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A462EBD7-533B-46B8-9664-36764CD3C42D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0DFDA046-4189-4876-A125-05352221CB6B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77FBE3C5-1FE2-4EE0-9FE1-BCE8E0E14D30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23B7496B-DA5B-48E7-8394-4D3AA0688DD2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8C8AE54F-C7A7-4F02-B06E-594BC9A4F557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F1870C64-F3A1-4A25-9A31-AF7C0C006CE1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D2BB90AA-E7B4-4986-94A4-ED242EC0F141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89DA4B39-C520-4515-857D-49713AD3B95E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4B63D4CE-8434-4E81-AF56-3251A830CBC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64BDFE57-FA2D-4F8D-8B6A-98D4B8C68E9B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D0E2A706-8CCE-4C61-96D2-73B78B31EB43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F4322BD8-0DE9-4A2C-B7B2-CC87D61E9C01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8AACC781-196D-42AD-A09B-930E8C338EA9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5B5CBF2C-3887-4939-AD3A-66F324C82B98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8A973266-032F-4B8C-9E6B-840C5971EAA8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D341E8CF-0FB6-492E-A2D2-15E6F58D1375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EB4F5955-B849-4806-9EC4-166CA42FD263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7429625D-650E-4FF3-A655-526401563BF1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7D6EB3A0-7C0C-4E93-85F2-B7E805F452A7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8F4A6CED-043B-4EF5-96D5-BFA88329C63D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0B2807FA-2553-4626-8680-96BC894FDEAF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B25BF9DE-E230-4D85-9225-87D01DA96671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063B4FA7-3FB2-4A68-9A51-E3EA258661F9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A64279C6-55EB-4C35-98E3-B6E923E8638D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D4C0573A-C5AA-4045-A37A-284AB1EDBD37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ACED5F69-175F-46EF-8D6F-7521B2032B98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037D8FC1-8D76-4B97-A273-B2492E92F7D3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35C3ACCE-C012-4058-B546-D2506F9495D6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0ED4F1C1-EE93-4150-99EA-0ABE0245BA3D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6C184C82-2189-4FFF-B71B-4FBE088FA97D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CE75ED1B-C189-499A-9CCB-4CDE28CF690D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F6999F14-4AF9-4FDC-A632-8550CBBD18D4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55418BE9-28D3-4ECD-8094-41AE4566D74D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91095BE6-BD74-4184-A736-0BC9B16C0EA9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05835CD6-29EE-4301-A5A8-E3FE89F19416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EBFF18D6-F698-4228-B36A-8C6737A542B8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EE8550B7-F2B1-49CC-9A0A-D59CFB4EE407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B0D859CF-341B-469A-9996-7B3611D64D4B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3FB54FF9-96C2-49CA-A6CB-5C72CD85E4EF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0AE9C14D-29DF-4F76-B180-0EE01AF26DF2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9F0E318F-D2C9-4036-88CB-47EEE383C580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69E3AFA6-FEA3-4CD8-A773-56A7ED033A43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9F9C9C38-4CD5-491A-8FA7-037473307DA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ABE03F7B-2E25-4F58-B14B-E5BD534254A9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E018E8CC-4A24-4F21-982B-799C8AE03888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FB708DEB-FC0B-41EB-AC7D-EDFBE8E23E3F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2BA03A1E-08E4-4A72-9406-5959D53EF4A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A31ABCCA-A243-4F5A-80F4-57057BCD0C4D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B9021352-52F4-4004-A0F9-A06A9E6EA35E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DF3C4E38-7748-4BD1-8046-E365905FE10E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7B8E56B3-3E06-4A3F-A4BB-E087FFBB13E7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2225CB77-C5C9-459E-8947-A9ED33A41D0D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9D65BE4D-A76B-474C-9930-1216A083B3AF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7B651DE7-31EE-48E9-B15A-F1AFC669B628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DF98C4F1-C5B7-4E44-8B3A-FFA43DFA8136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3D134D2F-BB69-4AFD-9568-4AB9198F04AE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6BEC0FE8-F0DA-46F5-8EB3-B8E9A3F8196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31FE7BBE-1A59-44B8-8581-255A1BB48ABF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46BF62A0-8619-41F9-9EF6-777819058DB2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B31CB44A-5226-46ED-A0CA-38D97F02D687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77F75113-D85B-402C-9D3F-A06F3C6EFED8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8E083072-5F0A-469F-8AE5-3E255C163597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FE159748-D1DC-40A4-BF23-E92E5B3127C4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1A801212-22EA-48DA-B148-B370D6086B2A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CC3F79E5-74A8-4D8B-9E94-FE3411BD981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C8F0E005-241B-4211-AC3F-ABE3DA8DE357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FF511C53-EAF1-4C7F-B263-BB6625F1E024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9B4F4C71-3BE4-4684-841F-72DE5F6196ED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C738323F-E785-4065-80C4-E642D6217052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41D7D61E-AE78-4936-B80F-857C48A3948E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8B37E4A7-C106-4B60-8897-433F23320BE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BC02FDBC-CCEA-4972-AD29-EE44D93AD780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CBD0C1A5-3E8E-4C11-9DA4-1703FAD9C36E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17EDA4A9-3EC1-4FEA-AF17-9BCB005BC91C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239BAEF4-C90E-43EA-876F-244432FF304E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B17F0F16-2098-4534-926A-B6B36954E0D7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01F71142-44D7-4B1D-9D1E-D054794CCC0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F32957D7-E837-44D7-A3C7-EF9FDA7D85A5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355F3E33-FD04-4992-85B5-3055411293F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00AECD2F-9D05-4725-A068-9067163064A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B225BC40-C67E-48A2-AD69-FD4B877B218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747B3210-1059-4DC7-9093-159CE49C923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6EF8D33C-7F33-4BE6-AE9F-F2564BC694EC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E13E92D6-2526-43E7-909D-28B36ED05A5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8571723A-F08F-4E3C-A994-7A7E8CD1C949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C078CBE5-2E5D-48DC-8A2E-823B2EBB5132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B107726B-AE98-4A48-9DF3-A5621C12C75D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2DC0C467-0C48-4D2A-B20F-01F23A531072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B57792C1-DDE7-4472-B4E9-474DC5452C27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7AFAE0D9-285D-4E77-9D50-0320AEB586B7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DECC6DC5-4E9C-4C50-8ED9-325B60D674CA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039C0BD5-49F0-4A90-8936-6A6EF00AECAD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D1C6E1C1-0E00-4A3A-ABA2-F0C475370592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83FA73F6-1300-4AC6-94BD-D4CA7D6F8542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EEB25E3D-B093-4C67-B9E4-94FAE9A38E40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4AEFD253-A3CB-482E-AE1A-4E435BEC8600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E4D70310-F5AE-4725-B597-0A138678755B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411C37A6-FCA5-4DF4-B732-DB430B311AA6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3A1ABD0A-AA3A-4215-AE0E-D84EB5F386E9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8E93375A-D349-46A5-A54B-E6CE351E2C7F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714B8EE5-AE06-4601-ADBB-28137C7B86D3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4A421F09-AC39-4765-8633-3D305CFB46BA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B872B148-D91C-4128-A39F-292F0DE493EE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CB7B5670-045E-4A53-AC31-63336304865D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BB4FE50D-E496-4DEC-97DB-1FC8271F48C3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4513EC27-B3AC-41B7-AEE2-1D9237669D49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A70045C9-0AC8-4E32-93C1-98BB36812277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B1A1A52D-C1F4-46CF-B346-105930E3BB98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5491CDAB-ECF2-4AEF-AFEE-C7D89489854B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D56F24BA-1FEC-4CDF-AA2C-2A923049BD05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1589E782-EFFE-4DD4-A93F-4E7F2D03CECB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6C5F94EE-2B51-4DFA-A2D8-C5FCFEC9DC03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6DE179E9-C3EE-40FA-B24E-5E76B79D4B35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78620C62-F4D7-4953-A262-6BFF87A62187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B6C2BAAC-54CC-4345-BB19-5B9FEC6DC624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4D8A1D77-3E5C-4A3D-9182-0DFCD7D7BF83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87059CB5-47CD-4975-876A-5C5661503B91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693A93BC-9CE8-45C6-B526-948EFF984C17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84B29B83-81B1-4063-9E7F-3FDEE17DD1C3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D7779DCE-68CD-4153-A7E2-35DDE8E55539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C09663BF-D8BE-4B98-B9C7-66F47A1A10E6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437CC996-6E9F-4D6C-BE37-01DE42D91627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6B87B5EB-7DC7-4AD3-806B-A409CED12F39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11E7EBDA-AA2E-4346-A48D-9B24B4C08834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CE795A1A-4698-4965-A956-C2703BB5B0E1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1671208D-B5DE-4FA0-9751-581B2A94F72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A5280B54-FB6B-49CC-8014-C7EF492B4324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602271F2-8D13-4447-98F8-C3A29068F291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6C4A62F2-DBC6-4D90-8DE6-241C79E3D2C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B0DDCBC3-6B39-4C07-A59D-4207764CC351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BC4C8F39-7060-476E-B57C-F0A910AF8CA1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9EECC3A8-3C50-4BB9-A042-2FA87B5A4368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21A821BB-AEF9-4010-B7E8-E972999018BC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3015947E-1E1B-477C-8394-149134286E2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452FCCF2-1C65-43FA-97A5-05650F93DF9A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7C74DC86-CDD2-4888-86E2-D86D756A303C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544808D3-0929-48EF-8A67-0C04275DC425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A0A158E8-7665-445D-973E-C20DC5256778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86A42B94-1E33-4B8B-98C6-15C25544BC63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568C73A5-2CA2-47A6-A1B9-82C2EC180BD1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CEF03DD6-B8D1-4ECB-8FF8-41B07F1861FF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632E3F79-E389-4894-93BE-8789BC05FEE5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F95A1C80-92B3-48C5-9A79-DF20BF5B66FF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8DAEBC37-7AB4-4666-B518-41ABA5BB79DB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6844C2CC-3318-4DD8-BBF0-B575ACA458F9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0E7E7443-9DF7-40DF-B456-4070744817D4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2CD97887-621A-4EFC-B10A-297510AA96B3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7BCA1EFE-3C5C-416F-9557-8A0F9481BE10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A1E8D226-C7B9-4950-A867-55AB7A3A8983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C9080494-BD4E-408D-8368-3B0C44791D02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46745EBD-DE5B-4330-B8F0-83955711BC7F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6F03C4AC-F709-4017-856A-894931A34127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93B432B4-6D77-4B78-AF42-08DD80E1C0A2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97393B4E-616D-4C36-B7C7-993C213F2BA0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TOPIX", "JPY", "H")</t>
        </r>
      </text>
    </comment>
    <comment ref="GD9" authorId="0" shapeId="0" xr:uid="{C69DF6EA-9E0E-4D31-9873-A4BEEC727E07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35D79485-9904-48B9-9F32-4AB1B2BE8E8C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72044AF5-02EE-4563-A667-3DEDCB9B3AA2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5A01C100-F93C-413F-A7B7-D6A61E0EBB0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A533C909-E58A-4079-BC35-ED489941D09F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B8E2D2E3-E0AC-4243-B416-4D6372830977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117B8632-A295-4B93-825B-047BAE768106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5CAF14FC-E44A-4550-9B9C-C8E1F1DCE51B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D08236D7-8A26-4DCA-B767-100E16339521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912518A5-61DD-49F6-9564-C5FEA602E6D8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3C23FDCB-9EEE-4FE0-8A25-5DEBDE4F9842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39AEC7A4-8BD2-4818-AE21-494348E2C9BD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2485C315-5B84-477E-BA73-B0AAA85A08A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AA01989D-A526-4C07-A7C9-AA8745E30756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FFDF80B2-4CC0-4D95-ACA4-666ED5628EDF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B2674C92-17DE-4A9D-B489-53776BCAA1EF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85217B8C-F24B-4B5A-9268-38AC5B1C8019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2CAC3D7F-BD85-4174-BE19-BAF7A49F7E5F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6FC85DF0-5A50-4F1E-BA7F-FB05786C545E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7093EB1F-B8A2-4B93-BCA4-817776E2B92D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648A2C2A-44BC-4C89-A285-A031ACC5ACBB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D915D57B-B5A6-438E-826D-D48A1D10644B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DD87BD8B-D0A6-4AAF-8079-8FF99EA162F5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398C740C-90D4-40D9-B530-5ACCA906B5D3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0CE8474F-4942-4C93-8B6C-E380D8BD7C0A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0913C7BB-A597-4045-9F62-3E50BD0B6EB0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C7AD6C48-F0C9-493D-B147-38CEE4EE509E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6C39033B-7FFE-4D27-BBE2-B026E921C5E6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0C421214-C9FE-4B4B-9E4A-F25199EE93BA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3941DCEC-3383-451F-8AAC-08BE26A11093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87E0A8E0-80F7-44FF-AC10-F4F0F9B023B0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246335D5-9313-4046-B2E7-2097CC5F0284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42CD4D6E-A098-4A4F-83EF-9E64FA91F5E7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4681D7B5-D2E5-4F89-ABE3-5EDAC5B6649E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2FC2C448-9FBA-4894-B8F8-0A7929606368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A4CFC90F-94A0-49CB-BAC6-3958ABCE1EEA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5B253B1A-1056-4B5A-9F9C-15196602CA99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6533BAB7-11BC-4740-B811-65EF077BE204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C4AB212C-80CA-410E-A343-14E7DC343DA8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807BFA48-3069-44F4-8C66-06BE72A28B3C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BB5EB5C3-366D-43BD-9103-51612F83E8AC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1350E349-3329-4257-84AA-6D0CFFBD56CB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361B8F38-99CE-4E91-8E96-C29DC4AA875A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4714A064-0B85-442E-9D36-9DD4E8EA66FB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A530229C-6B54-4CBE-9A39-1B3064D561D4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22EDCDA3-4EFA-4528-AAED-37B953CF62EB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1D8174BB-E9D8-4993-BEA3-F981EBD067E5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A6C20AEA-9424-479B-8A60-AFBB3E4C6050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90E54F67-01E2-422D-ACAD-E7BDCA862F19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C4A5FAB5-18AF-45EB-85F9-1805D55079DD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7B2FAC63-B631-4A2E-939E-7B1A02B6AD81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D73100CC-260A-4D43-A724-70B1AAD89A03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96798AC8-E4C7-4F65-B468-D222627242DA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EFF5CCDF-B044-4F61-A97A-0726EA020D2C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A856A4AE-1045-4BD8-A7C1-F08BFD91552A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20195348-7C45-4217-A32A-01C87247CA42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97F415EB-FB6C-4A5E-B5BA-EA8B9FB888AD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9E49746D-A25D-44AD-A9E5-C1CF4047D26B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E3F634FC-038C-4A31-B61E-79AC5A15666F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6BCEF475-E7AE-4A89-865F-CCF26F1E24A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13C3B3E4-C893-4462-B47D-20EE72F57AD7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3685E908-C364-4ABF-BD36-508131847ACE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A86D4AA0-ECA8-42FD-A8B6-B34BB8065EB9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5C584662-3457-4D80-861B-202D4BA2975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65054123-DDD4-4D47-8A76-6A5695192A00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38725041-68B1-4E56-B51D-021C4B4653E3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2F4428C9-0772-4956-98E5-F28A796DCE66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2DFB4399-A147-4774-BC09-9F707F2E4AC8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B1211E69-9D5E-478F-A4C6-AB68088A8AB8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1AA49F20-806B-4176-B851-7348EE7E0F42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B5D3060C-E136-488C-8964-4C59017F8DE4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624DEA97-7E83-425E-B789-98162B27AB05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7BA9A2EB-17F8-46C7-A2E7-A03033B6BDE8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79739628-4CEF-4AD5-845A-06FBF928512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AECB7DC6-7D02-4946-B750-AEE20024515B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E4DEEB74-C263-403F-AAFF-554B2AE93D0A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6B5368A2-3233-48E8-BB0F-90137E88AC1D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CBF275A5-F56D-4E27-8571-00E329AAC0AA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FD08D00D-0432-4397-9AF7-CC87789E793A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6547AA49-AACB-4F4E-8885-5C217AC6ABED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352AF66E-055A-4585-A0C6-B0531C4A2344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300D207C-DA3B-44E6-BC5E-DC757FFEFB0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40749BA2-B13F-4679-AED3-810B170D4951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E1A5315D-187E-4249-A815-BB751B388D0A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27A9B609-6C70-418F-BE38-33D5BDEF6483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5DA353AA-EACA-4A5F-BEE4-AD60F72897A8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4C92BD58-36FD-4B28-86D5-5C6BDBA7D210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9D2A6415-E702-4AD0-82BF-671A0ADED5D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D7615754-6D5D-4A01-8008-7DD6053A9E0C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B8EC38C4-94C9-4CD3-9B88-A8AE79261FE9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AA91C338-189A-4B07-931D-967ABF8820DE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5502BAB7-6BC5-4AD2-8906-B86B1E595E85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9694134A-29EF-4D57-985B-F55E42DA2E4A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647397D0-8EC1-429B-90B8-D32DAE97788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7B8BDC58-0ADC-4A48-8CF3-A8023A7C4469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FB40BDB6-25D5-48A0-9B5C-D5FDB58C3C3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D5083C85-4E1E-4A96-872A-CFCED0574FF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E6AF8A03-A693-4539-84C3-EF94B26B1ED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58CF8C2B-DF8A-46C9-81A2-AE4EE55F8AD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B56C5ABA-5C1E-46F3-963C-601C8A258D5B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C6C33350-63DC-4364-8F11-0E63AF1BCAA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D2F9FF09-C9A0-4376-88A6-1AFDA3831A84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F60CAD13-28E7-4665-97D4-2170EFAFFB66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2A61CA4C-E5D0-4BA5-A218-BDD51DFF662E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24FAC595-9EEF-4758-9DDF-D0CE53BA6FDF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382E589E-5132-4EFA-BE7C-97A01E8D0A26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20C3C987-0179-4CFC-8609-FEF5008D1E96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F0E1FBF4-1C8F-44FD-9230-F57F5FB6AFAC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216E08B2-D982-4D89-9CD8-3F78944B04FC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ADE04869-F430-4FA1-B6D3-F798191DA72B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813E76E5-031E-4C05-9D8B-0E69A1CB1746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D6E34099-C164-4EC2-A7CE-6A8D1A547B87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4CCF7D9C-1659-4145-8A8A-2CB75D9E4257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22320D3D-0338-4F07-8817-C367AA409830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C6F16881-BD4C-49C8-A05B-4D76BA4F8EBF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DAF26A27-3844-4299-B343-D3513393A594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3354E1D8-4D66-4DCD-BCD4-AF36B5EC7527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D6C0BB42-8342-4DD0-A9F3-3E9D8930ED27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F379481D-44A9-48C6-A78D-428B23B49919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EF0DE318-FE14-4074-B0A6-B3E478A32A4F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BE665A11-85D6-4002-8F22-1EE90D76EEF9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602671E0-CB77-4DC5-AF3E-88929901AD61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A541C630-47F6-420E-8563-231F7026F075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73CDF41D-6EE4-4E92-91D4-09C54E2569E2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66C8079A-88AC-4B04-A41C-D686B0EE5183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F2CED9E8-1551-47EA-BA5B-FBE8E7D23AC6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5888D330-119F-4724-AA7D-43EBB637B8C7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A72A8443-BF64-45CC-8426-D74A3B8FA276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6792CF19-D99E-4D9B-8532-8765160C626C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A684E20A-9CA4-4FE0-87C9-9B302B391CF6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7560D735-6471-46D0-9A6B-00AAA7D33091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E05B4561-E5CC-4E79-BC75-3D205C1C92D4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B80D65DE-9968-4FCB-A7CA-97AF303717FC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1971DAFC-270F-4780-9E94-44584F401101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E7BFB5F3-A524-4C05-9D6C-C382DB3250D0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8D1542B3-5C72-4F02-8CE2-953556B09F35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12758F14-E78C-400A-A90F-7F0EDB50307C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8C996D05-1A69-4E12-AB07-9C6F17BDE647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29E0BFCE-A13D-49E6-A3FF-75580B7E4E1C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906EFA41-4555-4732-A497-B15729F92D65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C39DAA5A-6B08-4496-8609-FE2057BB228B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51466E22-894D-409C-A063-85E7348AC9C1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4507D717-FCC3-49C4-B759-0F7B842E1EB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4D0541E2-9D91-4A5C-8400-0C0C2064AD81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1F37C29F-070C-4510-9DDE-EB034BF53527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641C57F8-7568-4C1B-BE72-EE78268CBEB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830B7F17-F9FC-4696-82A1-F6D8DAAE441C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21E201E0-CE93-446F-88BE-B7C3570604BF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4890CF6B-DAA8-4354-BB3B-606B898B0586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BC9A398D-14C1-4C74-A0B3-D7520DC03CA2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9B71E015-1581-4DD4-B20A-D26F284BE5C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DD9C2205-EAC8-405D-A63F-1BCB1A200E11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0325F550-F49A-49DD-9C0B-4DAAD7F3F594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6404814E-A4D1-4A6D-BCD6-07B874154552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2CC92275-244B-4FB9-84C1-9B4949C5987D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CADF377B-3A4B-481E-AB77-4D357F170988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11A0C4EA-774B-4033-9094-DE46BDB94D9D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EBB54CC0-B0B0-4111-A21F-6AFE219EBE2C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EB183C39-1B8A-4E78-8E90-CEDA72FCB1FD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5276A591-975B-4F9A-8A1D-3B459C896E2A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A3D743AF-4B79-44F0-A74B-643FF90F27EC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333D99E8-51EB-4066-B905-9F69A38B4F2E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2DD70686-BCBA-4B6F-8FBD-8E092F0DCBC6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70891D95-CD57-449A-85E3-302AB7349B02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3E0204F7-6F6D-45CC-8B1A-1BF56D1A7629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94633FEB-A2E0-4D57-984C-EA7DFFBFC9C4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634AEA7C-68A7-43B5-A563-690A9CAA7ABF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C1DFD674-B9B7-4BFF-A723-FDD0E183ED91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6978201B-82FF-4144-994D-A138D5B1CB97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90B4D363-521B-4FB0-9998-D25C6ED60CD6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E7DED4DB-4771-453E-A1CF-BEC01B33308B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TOPIX", "JPY", "H")</t>
        </r>
      </text>
    </comment>
    <comment ref="GD10" authorId="0" shapeId="0" xr:uid="{6204629D-9036-460F-809C-1CDDA0F89DBA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C1FDA8F3-3EFF-4894-9413-C36CCB5472F2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1918CB86-5A42-4119-A4BC-08C084AE05FC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138E0C0C-9FA3-4A18-931C-2229A4E3B28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FD46630C-168B-46B5-B164-D424017CE370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0A185116-28A6-42D7-BC6A-E949EC942337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35AD476C-8D62-4E2E-952D-D19B6109D658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2C5C45C2-4D11-434F-8BB5-EEC309AEAB1A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1094C167-62D0-4C00-9159-3B39C09FA361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E541DCB9-9047-47FD-BCF1-ED145301C2C9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EE1DB9D5-4B33-43D7-89DB-6E468F9342C2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10CE6B59-16DF-48D9-B0F4-505640A30517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A5A7A7B1-FC8D-470E-B66B-A7545B845A6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643EE8BA-5C94-422A-A1F3-58923B422510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DCA89094-1D63-4098-8028-18577B091FB6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C60F8D3B-E809-4DB0-9C46-BB97DB060C61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78675AA0-D9B6-4582-93EE-24775247D772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A2540F04-B124-4D61-BF10-D5B86249D2A9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E8E8633C-C84B-4F6B-9605-8ACF49723572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502806D9-A789-4B27-8719-22874A479DFD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E2FDC4A3-7CCE-4237-A195-80F1FC8171A5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CD7CEF19-C5F7-43FC-AB2F-FBE780490ED7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A3DE272D-7284-4411-AD27-550C10E10182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020B7610-63CA-4B89-92FC-16B63ACFB80D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F6EE3515-D8A7-42FC-816D-3F657979414D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031EB7D5-3CC1-4502-833D-705A1D593ECF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76706C59-4085-42AC-AAC9-29566B932305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338CBCA6-A266-4B11-A05D-61998E4AB4A3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76968BB3-8AB9-4F4E-A4BB-68318840260A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40CCD851-F6AF-4A90-87DB-D44FAA8561DE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9B797C77-41FD-4119-93B9-F58F60A721F1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64EF7C78-F9DD-4623-8152-8B915FE7145E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6473DD65-5DF0-4853-8C8D-DC67EE49F514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30503311-34FA-45C0-B407-8E4BE69BEA69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9224434E-2766-43F2-99AB-2FB082487EE5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C313ED50-D3A5-47E9-A4FF-9B575399E3CA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0D42F393-0830-40E8-AC54-1DFE81EE8CDA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B464B7E0-AF80-4309-9978-6A95B49F1861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78EC87DA-C933-4D53-99E3-080AF43B34D1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61A77D0C-5B91-4902-A116-F894D57F0300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4EEFB782-9C36-490A-A316-405A37A2417F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8044DDD0-709A-4F40-A4D2-9D291ED9BA51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61547D0E-F0A5-45D9-A9ED-3A135963ED48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EF691BA4-D575-489F-B9F0-6DAF0A8A2EA8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2D199E12-81D6-49CB-9200-62C676FFCE50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79DDC42B-648B-4DDE-B753-D60F5FC4286E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92D9D7F7-0412-410F-8619-7F65A006C046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9F169D47-0C79-4E8D-B65E-1DF1375474D2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8846EA27-56D2-4418-9BBA-A93D32AF37DB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415AE5C4-3360-406F-BDCF-FE5DFA890BFC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1DC1334E-F5CD-46C4-AEFF-73A76D14C500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DBC091D5-9C1F-467E-B4AE-0DDC502359E0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8FB98647-67BC-44D8-8918-6625480041E9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1520A2E8-E765-4C7C-8B41-DC0E1852E0FE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C8749557-61CF-4B42-9E65-C3A4C421C79A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4ECD35FA-B22D-4B7C-B3E0-0D18149E6818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A5961EB7-9473-4608-8A46-FCA1835FB5CA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51A0CE00-A984-4D98-9046-129E88BA99D6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18579BB9-4D67-4598-B09A-7BF78BC013D8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96247BA1-A77F-4E7A-8A89-66448727C96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E8123FEC-6DC8-4037-A20C-39306F9144BE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F94F934D-0131-4A2E-9B49-C1C6B1207087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D954FC93-2AE0-4EED-8B21-8207ADF3AA18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E11386EB-4D87-4009-B6FA-86801D7171E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932E9ADD-5283-4240-A5A4-C62E98628261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4F23C559-44B3-492A-B8E5-538B0F96290A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10DE4E29-8790-4275-9434-E7D7BD1CD5D3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552CCB5E-A4B6-4902-98FD-39B859F36741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076C365A-ED7C-43F7-BE36-159B1C779609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2B4E75BC-F5E5-4CFE-B4B9-26F17D7E512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DD1EA5A1-23C6-4580-8DFE-E3B25099528E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AA96D474-D87F-4988-897D-205372EE1B3D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8CB162D5-39C3-417E-85B4-EEB0E624D897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BD19D834-3FE2-4E5F-A9E2-BECE30FDC22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3599DB4B-9A97-4E72-8EFD-5B923708D99E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6A8EBDFA-DA57-4519-9240-6404C509EA89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693404EE-9AF7-4E2E-8ACD-27CAFA17FF5E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D0B808F9-CE78-46EC-AD0E-3FF9609C9DD3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633D43F2-3B47-4FE5-A37E-E282AF9BE487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5EA794A8-D1C1-4D5C-A7BB-B4C35240FA21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CA536541-429D-4CB7-A5E2-156D9FAC4F2A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1441E44E-66AB-4E4A-B405-ABBE33B4EA4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86B41E77-212A-41AE-882B-5C2688A1959C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354080FF-4FCD-469E-BA9D-A568652FEC60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4974D45E-CD12-44D8-AB26-4999C872647D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96C36D5B-7751-4694-B5A3-F05FF35E5D11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BD7D6A2F-9A64-4449-8F8C-B741A0BEC654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406C5AFF-5BD1-402F-989F-6DA629FF9F4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5B71BB38-1902-467D-ABB8-2E520C928C49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0E36FED5-E150-4B2A-A655-3B0112935F65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84FC789F-11E5-4184-A406-B73201F981F7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4213F0F6-69CB-403F-B47A-8EB2C9C791ED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7B78B81A-B2DB-4378-833E-23011176E6A9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45A33B13-81C7-476E-91B7-7AEDC9E328D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BD6B7EBC-B3E0-453C-95E5-D42493F9F831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5608A11D-4BBA-41E6-BF8B-12E01F4A388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CF037A7E-0453-4097-BA21-D6522C15169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65F6D3A5-5584-4DED-A73D-E8EAB480D58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4049F7EF-1CD1-4DC9-9145-2F91C7BBEDE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EFB6D09C-6850-4321-B8AB-62E678D22888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52902B9A-A080-4725-B835-60C5DA9C26D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5D9AB271-148F-4D9C-AD02-C987AC9C4B04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9A6EF43A-D806-4D9B-BDE5-DCAC7DD93B76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0E873BC4-2B1D-4263-9010-F0CFEE25EF81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ED3EFC59-7E2B-48CB-9C70-D7F29CFA1F53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40AAD500-592C-4655-8B43-B8318EF3AA82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666C795C-3DD4-4D3A-88D8-2170A5F77726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F500F82E-01FA-47E0-A278-565CEAA633ED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7B8B7943-2408-43CF-8F09-326EE34A8D2C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06399BFC-7957-4F18-8B1F-993CCC2AFC8F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4773F070-9FF9-4475-A4D1-F6E7EFC28C34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454C4932-9D95-4A78-BC12-B622DDC73ACC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DDC6D8D6-236C-42B0-9CB8-049AF506E1EE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2C1508E4-C425-4D20-ADC3-64C347928FC0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3C7DAB20-8108-4495-8B32-8DA3FBEA8D71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715123CE-BD21-4BF2-BFFF-4AE012518E40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01C1EBCA-65A7-412D-A54C-6C3D7CD40235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18E331E3-6F6B-4E39-B129-F954F30BFC31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5D95991F-6378-42ED-8861-0D769A01D6FC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EBEDF23B-2EFD-44D6-9F18-65F53DC98823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E3233409-1F4F-4166-9DD8-91B7CD021073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6CD61AD3-A414-460A-9367-5A9B0B44FD0F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6CC57C6C-46CF-49F6-8B0A-38389F528F50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4A4D6C64-FBE1-477C-9946-062580DAF7BA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A55BB493-FE60-4F55-B991-5A2C28AE2A28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C0F93633-1FC3-420A-841B-5218B0206AF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C53CBF37-F43D-49E7-ADA2-B0BA10EFA3A1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607DCE9C-0288-4F9F-A8BA-F868997A9CC4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4F97F9A3-498B-466B-815B-5E72F99E7EFB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3B51EAA5-CD54-4940-ADF5-8BDAFC9DF2C9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01CCAD5B-E526-4CBF-A674-1764F947147C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A6C41138-57BD-434E-80BA-2AA2A69D0A43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8E6E0DE8-2719-4B98-BB8F-9A748A24DEAD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C39F0B0E-C71D-4A07-9D29-24A5153FFC39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A9DBF7B8-11DC-4003-AC5D-FAE9111EEB78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E62926C3-BDA4-4EB5-BAB0-FC22AA70E878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2168952F-DC11-48AA-AEB8-5B711CA389A2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BE4CCF35-90D6-4401-9298-4C25F7B1F6FD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1024DAC3-2990-4AA3-907B-CF02461EFE89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5FA238FF-5A31-44F0-8C90-67506A61F5E3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92D191AD-79BC-41FB-AA95-0945DEB8B5F8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CC12DFB2-C808-49A9-BCA9-110F8E541E91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B2A7D5EF-DDEF-423A-AE6C-7300AA557C0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1ECB3E09-E4BC-4B3E-AF23-49BBCE67B722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5E4F929A-AC27-419C-9C25-76DDA5728479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FE45FFC5-F46A-454E-ABDA-E9D62AEA350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6D4AC853-998F-4791-B090-723BD1C4F5C4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7C65BFEE-C9C0-4B99-ADD3-9FC194729A81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611EB5CB-3E17-4865-A8AA-819D58F271D6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88ECAADF-C721-4B33-8697-EA9D682B84BC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CEDAC338-CAF0-4C8F-8953-F57C0CDF2EF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BA718DAF-251E-4021-A66A-F59FD7E0861D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2B2FE122-ACDA-42F9-9790-12C486D5BC83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00DF36E7-8D46-4270-AF38-606E04C226F8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D713CF39-BED2-4F65-B808-93951101C908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F0037D0C-C081-4E19-AC9D-E90C76FBEC5B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9B0CCD1D-1439-4012-985C-C305199CF4A9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9DCA1A1D-F1C2-451E-AECC-5D93E8EFF08C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FC349DE3-0476-4D0E-B40A-035CC084D13F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CAA8A5EE-6853-4BFB-97E7-6938B2E94D3B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F88449C4-09B1-4085-86FF-86E20A829C8C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FD4F138D-2294-45E6-9697-F2C24727ED45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EB026D8A-BB6A-4C22-A196-1DBA4D4ACDFF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14FAB363-A8C2-4BB5-8E15-C643920CDB34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CA1F1827-EC69-4D3F-8B9D-C1CDB0E0C964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5CCC619A-5431-4CA6-A811-A946E4BBD343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15BD8F83-A937-4D1C-AF80-4BD7A1670147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5165390D-B934-4750-8B74-8A66D35C105A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198CF883-A379-4D56-9E82-FFF6DAE9CF1E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79CFE287-7DC4-47B6-82BE-4C2599FA8C41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EE36D2B7-505F-45DF-9CEA-60EDD491951A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TOPIX", "JPY", "H")</t>
        </r>
      </text>
    </comment>
    <comment ref="GD11" authorId="0" shapeId="0" xr:uid="{EE20EB8B-1A71-4ECA-B05D-B2454CD12487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F66CF18F-185D-4111-9810-4DC71CAFD4A6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717EFFD3-FA21-4E71-A3DC-C69E5E101F27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7353272C-4A47-4080-947D-88870DFBB18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D0CF4452-C253-4D91-A4DC-BC0DF484196C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CD521F00-F7E3-4790-AC2C-3EEA39A924EE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C43FFF98-23A6-46FD-BAAE-22134BBDB09D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BACA72E4-098A-4BF8-AD8B-4522335993C6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388D501D-CFEE-4152-89D6-CA65FDA71517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D268CEE8-4A2F-4C85-87A7-D1309B391D73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FC91B6B4-DD55-4E3A-82B0-F923F9817B2A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F14C26EE-44BE-4D2E-97E9-9B441550F093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0EE8C67C-8013-41F9-BE7F-9901EEA8F3E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6D8367D4-E687-45A5-A33C-C98DCBD4DE23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852DC24A-A740-44FE-93D2-010895C3036D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6D5BBFE2-05DF-44E6-9B28-4F478D10E063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2F4D8453-BD90-45C4-835E-5C493C13CC5E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46A53D4C-7F85-480F-911A-90C811FBBAA0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110C5DD5-2610-429F-AAD4-BF5E87542D30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33A9FC68-EBD1-438E-80C1-36432C4F1280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42E899D5-760E-4A8C-9A87-80D6D2DEB31B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ECDF448C-E23D-45E7-A34A-0C032100F92E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D17F949B-156E-41C5-A7F8-A7E86635DBF6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82FEC061-E0AA-42F0-8700-DA4E86A8BC6A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FC6E1B12-98FF-42C4-92CC-F4D47CE7AAE5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391426BC-1AF9-40CA-A104-A591AB9B9276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FD589573-8944-4B50-87C2-76CD4945C23A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29FCF9E9-6135-4017-BB95-EAD092B110BC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70F1CAF7-E787-4B68-B334-0AB1359A7EA2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9ECE4D64-E576-4037-B049-08EC81F95D1C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6B3485BA-EDA2-4BF7-9A24-6421F11FBDEB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4BDB33F3-0482-478A-B3E9-90BDECF0A1C4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B61823D2-9942-4C4A-8DA9-BFCE7A8DD21D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E41DF165-4ECF-4066-A480-618444050ADE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FCBA2B98-3BA6-4876-B7E2-624B937B2CEF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8BEC82EB-3FA2-42AB-A39E-16E4CCCE4F4C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D4D7059B-37D8-40B4-B5BC-FA473F7ED5B3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55197E58-D829-4DAF-9582-323EE318944B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01332CD6-7A54-44B2-9D95-0B3F4BA2C9A4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542AC0DF-7834-4BA2-8D4B-E66F6E486549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2F2E64EE-1059-4329-BB38-9F1229B45A1B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8BFD0B23-09C1-4C16-A304-412FD8DEABE5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27D2F965-9630-4F07-9A70-145EFFE8E064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F548306B-C166-4B80-BDB1-4C7C651A028F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17416F69-3106-48D9-8895-DF89B2C18E93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C6247AE4-3EA2-47E3-966A-08BFF2FF24D9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8E5F8F81-DD18-4D21-A60F-BB14CED1A577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DD98CAE8-A3E7-4DE3-BC20-8E1BC764D90D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9AE86BFD-7071-424B-BD24-C9E797A28C77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4864498E-1B98-47F0-B0C4-2D99C7EFEE23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6A6634EE-3E45-4285-A592-F30207C27335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E8194CEA-AC1E-4EBA-82A2-3B3DD4F7B54F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280281C5-CE43-4C2B-8F76-38067939F350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785CFDC8-81EC-4722-BDFE-F3C34B5D34C1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0FBB5CFF-95D4-4697-9555-7E0F8426EF8A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D7B1EC71-9B51-4151-8D34-AECD6D63CABA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BEFE7047-C77C-49F8-9B77-3892CEA2A050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54246D52-1D51-4301-9842-71ED40140735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3BE6A8BB-F236-49B8-AEE9-F1D718586645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97BA1757-B9DE-42AF-BE02-3D405236D6B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872F7E17-D9F4-43EC-8081-73BD77007546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EA43BF03-569A-43B5-B35B-68A9BF6EEA4A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0965524D-3297-49D1-87BC-86562395ED7F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96C126BE-F5F9-4BFA-9648-066AB7DCD86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1BC39442-8633-4CC5-BE0A-82ADCDFAEF46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876EC35C-1C8A-4925-8962-7E6E3FE6EBA6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A0257ED7-4717-41DF-8CED-2A7874AD0813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61C614DD-DD2F-4616-881F-833111E02ECB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E2CB7EC7-BA50-4615-90D5-E5463D1C613C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93ACB800-5D80-4C90-AAC8-9D729B08282E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8F11F5A1-16D5-4530-A9CD-12C0E62B1EC7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DA67159B-EC3F-4638-B989-A438A6CE5CC3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C884B3C6-0ADF-4585-AA51-9C8644E853F6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B0CC64A8-738D-4D8A-B1B8-418EE7BF71B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378386C9-EBC3-4227-8A05-3242DB9617A1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8DF352BB-7CBE-48AC-9255-D3C5E0B3A9F0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C1CDDF8F-2B0D-4F3B-B799-69FF0A203B58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4E511FBE-906C-4A6B-91F2-DA95BC7095AF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ACE61893-2DD5-4139-A5BA-4427BAE5F7EE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3381C429-4724-47F3-A844-CA747DAC1F4D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CE4C4446-E004-4F09-BF32-8B24D855168C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79DB16FB-625B-4368-ACD6-EE193A4491E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1D0F09EB-4CAD-4167-91BC-95EDF824215C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B03BDB3F-41A3-4718-AD53-8174AD4C28E1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0AC91C09-8FEE-4423-A1CD-62485175B62B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A525676A-41D1-49EC-BDF4-AD071C6526F8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E466FD7F-A750-4270-9E4C-DD419C543654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11EE217C-09CC-4DAF-97C3-7773273FF17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8526A868-46CC-4603-8AD3-3D47CD35C994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B5D25A7D-647A-4202-809E-A94B6FEF82EC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709F5505-FA49-40F6-AA81-71B3871A54A3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A1C4A4AA-BD38-4B75-A038-812811F6AD0B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8B62367D-3E44-4398-AEDC-9CC32124F0B4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677FFA5C-93F4-4A45-A1CE-5CA091ADD77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29433BE0-FB0E-489B-8D79-DE1ACEA0A5BA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DC2E322F-0564-46D2-A0AF-4C27040A925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04325C4C-A377-4594-AE39-4B894641424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167B7845-73DA-443C-A280-2D739A31402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93EF1CBA-36EF-4E71-8617-DFF5C9B2257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238141C6-B161-4B27-98E8-C983AFFAF443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80A1F508-CD24-498E-B601-5E5AF92F236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5F38026E-E259-4327-9DAC-7E15EBC62517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5E364144-4954-4E85-8377-527D7DCF82D8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1FC67D23-229C-43B4-AC06-466C80B3A3B1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653F32D5-5F66-4455-A236-E682AB7E0F42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BC52ABF1-249F-445B-BC35-72527BFE1246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BC4E63B7-93E6-4140-B9E7-7B8C5600BA30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03B28BEF-7030-44B8-9FBC-BEF5E595D54B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5FE0CEA0-2B9B-49A0-9BE3-DAE5A44E581E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70D5687F-2206-4B77-B7B6-69983557F2AF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F8D06F4A-5013-4DB4-A520-3EE1376DDC7F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FD1A895C-7CF8-465F-ACB5-FACF9490A1E4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76E5022E-0566-4D9D-B2DA-80FBDEF8846E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B9B43535-7E2B-4F05-884A-E9350FBCAD2A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59FAD90E-F4A1-4F73-AB8F-312B60259504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9E9E63EA-2573-43B4-93E2-A1E5BBA82EA4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ABBFF1ED-03AF-4A83-B6FE-6C6B56C87A9C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350B3051-FD88-4D80-9A76-98EF811A3F59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B893E5BB-BBA4-4ABB-834A-E9B7212062FF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02F76A6A-E729-47EC-8649-76B6D470D164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B5A4F72B-1D7F-45BF-9CC9-62A40FDD83AD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0C589212-68DE-4801-B3A6-F85710C30BF8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E594597F-121A-49EF-BD21-11C02C26241F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F035818A-BD67-4A71-BCCC-CFE8A77FD501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92D54F65-4A97-4024-8000-3C1ED2B6E15D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F4FD0B18-BDEE-4A2C-90AD-F024184CE20D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DD2D8FF6-F970-4517-B587-40D2670E2B30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4E12C3CA-1C04-4414-B4F7-97FB85AE2404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6C0CEECB-6474-463C-B73C-A8CFAB26C3C4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607452B9-87F5-4186-9FEC-C4160A0210EA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6F3343D4-BF63-4D3B-8D12-85691E600BDD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134E9101-9F3F-4267-BE94-97C4FFB6898C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0926A833-61CC-4C9E-AE92-E2989A377F40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D1861D99-95D2-4C27-AD43-189A46438B20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C0313933-16C7-46F5-8831-AC758506B545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DD076494-1753-46FD-BA77-62730D23BE66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0C169A9C-58A7-46D7-9290-3230FC06B032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9392FE02-1407-41A6-898F-EFA87FBED48D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EA8FBB6E-C075-4C8E-BF61-5BA6C1982576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8D8DEAF4-4DCD-4260-B0A9-5F453D0259AF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C522CCC6-AF68-4661-B38D-1001230C366E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45679C09-5304-42A3-9F28-4F041212620A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A9DE2D0F-AB65-44A8-9E47-5FA736989D9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A93FCCC1-7B5C-4AAE-90A3-5F078D5F87E2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3AAE36FA-12C2-4374-B1BA-0ABFBAE81D81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76CD37B1-6879-4A57-B1A3-102B465FDCC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FF540C90-3DEA-4D28-B618-CA1231273AA5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0DBB1823-AE6A-4A6E-913E-DCB513799DF0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D8EB7F66-DC87-499B-A8CE-8624A7A3E2B4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24C13A47-2748-4B10-B332-1DEA3F40F494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1460C8F3-BB84-46BE-8739-79A85BACC75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274933B6-9F9B-430D-A0F5-4E1A961E033C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7AF0C718-C435-42D7-B286-3B497B224BA6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DB696BB3-F45A-4C08-A672-DEF8BEED78FA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69A11494-AEAE-447E-8110-BFF955F224B6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5FA961E4-A5A6-469F-9B2A-D5D6ACECFF44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534AF8DB-646F-4454-80B7-AFA19E68F8DD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C3B9472C-0E91-4612-97BD-82A579617040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42855615-979F-4ED6-B93E-844A73B657E1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FC353A7E-90DA-4418-9470-06DFADB540C7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C52B29D5-5696-4A90-9EDE-72BA7E92F7AC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1CD9B4FE-D5D4-484C-BE48-D78402A8EB13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D766C603-9ABC-4050-897C-3FAC5F0CC72C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1E89CF71-6244-47D9-8F91-B1F9499E17BC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906503D9-AEEF-471C-B922-5290B87C22E9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E987EE75-A6BD-4AC7-A63B-917C703AA837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689D8F6B-713D-48F8-ADA4-6B128B26D721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CD248F32-6B34-4B70-AF22-8326A355F5BA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C1217642-04A8-41DE-9890-BBE5281F39B8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40C76691-92C2-4148-8973-BF6B625C198D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4A7145E2-0FFC-4C20-9FAF-3085D50F5FC4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TOPIX", "JPY", "H")</t>
        </r>
      </text>
    </comment>
    <comment ref="GD12" authorId="0" shapeId="0" xr:uid="{14C53832-BBED-44F9-A363-CE3B746C2C16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BD4EDB2B-0B49-40A4-9427-8729A47CF586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D78FA1F6-68B6-4B7E-BDE6-6AE6436275F8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C5F2B0ED-2299-4C28-93C5-2792976F2A7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FDF36675-AEC8-4606-B05A-EC184332051C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8E3A7499-5CFF-4117-97AB-14A89819944A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58AE48C3-95E0-4160-895D-CBCD9D8B2CC3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3CF74474-911F-4BD5-B5C6-66F310B4F61B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7306AB6B-3A30-4E24-BA4C-AEC6CC983465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75C80E1B-CC3E-433A-A088-3C9A557C8366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C4E31A23-FEB4-4F73-95EC-D364A9BF096E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B9EB307D-8D54-48E9-999F-84B809E92647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C80B3E17-2A05-4597-8F2D-DC4CB0A4752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E201882F-A241-46A8-952B-D27345BDA1E4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5D227B48-10EA-43D0-A9C7-839009EE4ECF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03B2717C-0B52-4DC2-A424-B69308E81DEC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6B9ACFD7-F296-4BD3-8DA1-EA5C1F35566A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0E7481E3-36DB-4844-B622-D6EF3B74DB5C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7B08330D-0B10-49C3-AC6F-27EC10E73587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CE0C39EB-FB75-4F62-AF7B-777FCAC8079A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49265CB9-F294-474E-9519-F7FD56A5DE3F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E7355BFA-3CF4-493C-A867-59B2DE453307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7733D648-074D-482B-B3BD-1C6AA80DB61D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356F4FEB-32D3-4510-BE6D-695932DD2B19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FE1FC375-E543-4A14-B9F7-5449D779F0F2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79AA9EE7-8917-4591-BB1C-B1785DE8F1A0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0B881F05-EF79-4F90-A2A5-FA6C1B043E6F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0C9CD046-D428-45C7-B583-BBADA6594AA9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885A8665-6CF9-415B-AB5D-4AC2520693F7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75390916-B20B-40FF-9C6B-F609B87A6394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5A60EB41-EE34-4591-92BB-D7ADBB67F5AE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877C1C09-D893-4D97-887E-87ADB71202CF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9D6BDC83-E82D-4C85-AA75-D18DDB6C0B06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D6100C81-7442-4E0D-99ED-926C27EBA84B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34BB9A1E-CF03-4BF2-91AA-3B1EDF8986C6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B1E19831-6214-4BA5-9BA6-F2654652C1EA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EC47F1E9-8058-4334-9F7D-D709855CE384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2DEF160F-277A-4EAC-B78E-DF5C58EE08D6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9A0CC51C-3AD8-46F2-B590-9652116EFE82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6CA759B4-8E50-4B37-9758-E290FCE5EC8D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E6B71F92-0FB3-4D94-9A51-FF4B48FA3F8D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A7C7DE89-FBAC-4B34-831C-01248483C42B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4C9DD10F-3E7E-49BD-87A1-C2DD2E5EDDCF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25536E56-FD07-4D6C-A5D9-3E505B535D82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6AA0E78E-78F8-49F9-9331-12BB27660345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BB4D5F0B-227F-45FA-8EBD-192834EE4758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C6FFF665-E7BD-4D4B-A571-4EEBAAD271BE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700CC0EC-3CB2-441F-878D-2005A1824FB8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5F29D797-07E0-4B71-8E66-523DB1CDEB2B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8991E538-BB8F-4113-994D-562AC27030E1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DDDE8127-23BF-4B92-BDD6-36D119003E58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F76D8323-3574-4CEF-943C-6CD2E9C40619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2B46B44D-324B-4C1D-8090-56973C9FF8DE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66E41890-2591-497E-9BCE-67F77A65AFB7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DF4E0A15-4FC3-41A8-A01E-A9D3E03851B2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A0428A5F-1185-42AC-A43B-D77E0204AC28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A83CBBB8-B5FA-49E6-9B34-E69655EF3CD6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B87804E8-68B4-41B1-8B2F-028EF5D262AD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CA204C67-55F1-4147-A1DD-F950DCA222DA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4E64E1E6-BEB6-4F38-BDFC-ADCC31438C1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0BB7F1FA-E813-4506-972D-9B883AA8A857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AD786BD2-AB63-4B55-A374-0F1F1EC5A577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A06C64D9-9F8F-4DE6-A69B-F2E03A1152F8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352B89CE-4399-449C-BC6C-9CC52E9B10C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D0CFF23E-3428-4C07-8831-5A1CF3D20592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EA30BEBA-5A6D-45A0-9A3C-4C6131B6764F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7327DACF-376A-4AE1-B859-ED33CF35A9A8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3CEB3341-50D2-463E-A5AD-AAAE4B2E3D67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C4291592-CBB7-4578-971A-CEB4DA212BF1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D293BAA7-55C4-4835-96D9-99E33BBBD7F6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E00399D0-5821-42D3-A5A3-B2CC52088895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165EC604-5587-4836-88DC-75A141F4F473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5C406993-A0F1-4C28-B787-286DB7E12EBC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92FC2008-0D89-422A-BEEF-AEDFEDE38BC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8FBA30CF-689A-44AF-93C5-330201FE44FE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5DC6CA63-BC2D-4C6E-A931-0FA3F1E3D3AA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9EFF31C4-D613-4ADD-8B4A-D587BDAA57D7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14EFE70A-770D-48A2-B925-796FE8F5C42C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1CE653F2-1697-4377-9140-ED95AC8EB514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404C9E5B-7EA8-427E-8C95-E158F090FAAF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3CEE4462-BCDE-4755-A331-A4F1BB4D60DD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7DBF2583-07B8-4717-B5B6-4D9A2E1B6D7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2B209A79-8034-4EEB-B1A0-70C2F284DBCB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8A55F4F4-04F1-48EC-8077-68CF9821DD7E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236810E2-44B7-4173-8309-AEEC98639F73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CC344858-4EF1-4964-8B89-DDF4948A8752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26AA34A1-31A5-48DF-817A-9C72515FA71D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534C33AC-0950-4C07-B405-163DCA4F562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6084E002-AC03-43A8-A124-6BB162EFE70C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D0901BFD-1670-4909-A798-0AC72E8E0795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53A75423-704D-4E56-980F-35898B6392CF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3D8081D9-2D68-48CA-90D2-0C6968CCECF9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330EC929-8A4D-48E6-B349-94FE83011912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9EFC28B4-30D3-4CFC-BE36-36001BB4F49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0E50D717-0238-4112-893D-53EA764AE10D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D152BF24-5784-491D-83ED-61A2DF780CF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5CD5B97A-34CE-4F71-89BD-CABE6497ED4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7FB3ECF8-E1D1-4E9B-B462-32AA05CFDE6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36B1D865-3242-4E18-9B9D-7AD441C08BE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426A9C67-B937-4D2D-9B6C-83FB7A6FA431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B3797501-7357-427F-915B-63A7DBED881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36D8DB52-D252-4978-B9F7-6D4028BBBC5A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A110EAF5-846F-4AD4-836D-993F24ADE11D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0452C81F-9C4B-49DD-BABF-472B2ECC7711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D1250A95-2695-468E-9D77-68B1A0F364F6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D25B55D7-9339-4322-B978-4C9A0AA161C9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4C7F96A0-131C-4A2C-8537-CC46F72D32B7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F2FB5F60-D4D0-405E-A8C5-47EB12179F28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1AF0FB52-4D83-4350-9032-FAE63AC35578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73B9A0A9-01DF-434A-BCC8-1CC76D9385E9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FAD0E42C-D060-4498-B855-79B90E39FB79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7648697D-8212-4023-856A-9E1D459DA7D3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3C993192-F177-4813-8F99-1B1CB0C5CC2F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63D81EBB-FCA4-4B83-BF6E-5EA637D543B8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984C91EF-6488-4F44-BC81-F36657E15A48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7A99B735-A9CC-4FC0-BF92-72C4641B6717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AACCB337-9970-4288-9950-61A28088DE33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0944A1D3-7718-4BF5-8C7B-EE8E4EBA064E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A02271C2-AC39-4D97-AE05-9AE0B3AE507A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110EEFE5-87E6-451D-8BBA-58A31E53D75E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E3A5B639-A9EC-4563-B787-38C93272536E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D4A4D32E-3A11-4B92-9BB0-91484F50BAF9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A71B5B28-CA83-4F6F-909F-5FC0F63B2417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99427B37-51D5-4334-8DFF-9EF0723405C1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2882ABCC-5ADF-4573-AF74-739736375E29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44661EF8-7B65-4A92-A8EA-6B2AE9DCCF5A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087102A2-85E3-490A-BE95-7157F7FE83E1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7E3A3BC8-8731-47A5-A511-D6FF17EB95E4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D11EBEBB-464D-4FFA-96EE-A75A1B162407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4FF6483A-3E60-4419-B864-A6F61CE9B0DE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ED62A424-28A9-4785-BB58-F68D5AE3D0E7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EDF7546F-00B7-48E1-8DA3-81D052057EC1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35F2F850-E758-4B49-B821-BC2646C1D02F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3BDFA56D-A0EC-4EDD-ADAC-929233DEBB2D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CF082EEB-F9F7-4CDA-ACD3-5B57651EA669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77D4D498-F7C0-4CBC-85B9-7094608862B2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563E3D57-D959-4850-BC79-3C0B520BE0DA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A343A7C0-A812-44E1-B4FE-22CEF966728D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4BFC9D84-5E63-41C5-AE7B-0059E083EA20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7DA5CCF0-B9B7-422A-BC0B-8E11726F2047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7E0F7FFE-2A9A-4B23-B259-F12E3F832D34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4ADE8057-3176-46DC-9C52-B9D912876ED2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DD0649F0-9E7E-4265-AEB7-F0DC448D445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E47E9869-7309-40F0-BC60-E87FFF1C48D2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79137870-084F-4A39-A6DD-4176E2322CF2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164C59D4-7332-4D2E-AC3A-E5E5760038D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E61BC29F-7ECB-4E2F-87FA-3E86A7B3CF0C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46AB5C2F-FF02-43AA-B154-66CF1D0F5E04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FD7A3AC9-1100-42EE-AA45-BBFDE24951AC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0A56421A-72ED-4B96-B024-080997E8A389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98EDD728-01A1-4EDA-8E72-9FF02A5BB26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E408D28A-7A33-4CFC-B1E7-89E7C28C21BC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B8DD2B47-3ED4-48B2-9639-2B44B9B205A7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9D306C21-3A5C-401C-933D-AE9C7F08001D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F8174126-3BE3-4051-9B87-8F469CEA4AF6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077A4991-D664-4CEB-A50A-9F8A6CFB478A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F798C95F-39DA-4E5E-8C18-8C3DF010E896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E3C263BA-E1AF-4524-A3C3-A5FA69317049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F10E4071-F847-440B-A99E-B82C8CD5277C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064A3E87-B167-4D49-91F3-105ED0DB9379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BD3FD496-2DBC-4350-A56C-2FC2419C3EEE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8845E71D-D1F0-449E-80EB-25A5ACCDD144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8D114B26-CA8D-4B2F-A514-8222ADEF45F8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11D98ED5-F16C-4AD6-84CD-417802A091F3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F29E0C01-34F7-4E45-A932-CB2BF8B16AC0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5F071672-8EBD-4642-9716-A8AAC808364D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D1979860-4210-4642-937D-10296876E2BE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89509EB0-B923-4851-B06A-702EB2A07DF5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52162485-9B7E-4869-8603-45B625B11E28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8FEECEFF-76B5-4108-905A-10A83F4ED4A9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711875AB-DA2A-436B-8737-560746049A12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TOPIX", "JPY", "H")</t>
        </r>
      </text>
    </comment>
    <comment ref="GD13" authorId="0" shapeId="0" xr:uid="{BB53FCFE-043E-4D18-AAA3-8A8B93BEEC28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EDB8093E-E9FA-42D7-8044-922667D6918C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B5256BD0-8C1A-495F-BFB8-5CA482F967F7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0D0074A9-68DA-4D0A-A19F-F5755C7FB60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17D3EF0F-F49A-4157-8226-99961183958F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033B1693-A729-42CE-99EF-D73A4D09ADEF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A6A41879-CDE8-42DE-A00D-679BABDA5DC9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878062C8-60C5-4ABF-AF81-D3F298674291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B1BC9747-07C9-4DE1-9124-4FE971547466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C1449AFC-CEF3-4DF7-A697-0BD81BEB5FB8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1BB8605E-59E9-4F2A-BBB3-3B97BF37FF0A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31BBF0DA-259E-4770-B297-8B10F4BFED8B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31719899-AFBA-401C-BE6B-F7F030396EF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376810D7-9EF3-47C8-8C0B-E4ABB6A8818A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0586FFA5-0E3A-4D61-83C5-68788251EAF0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C48B5439-B42A-432D-BBB9-D1533CDFE514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2CC9B6BE-6844-4CCC-9AE2-82D5DFCE0937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CF3653E8-3E18-4C86-B38E-4474A0F451AD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9E57B4AD-7503-4A03-948D-324846F75388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383F9171-7729-4CB4-9E5A-08AA2A747189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231778DF-AB1C-4D1E-9F06-D660C4895457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8FFAB43F-4A10-4EA1-BDD9-8F2B906E50BC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0FA6FEED-5A26-498E-9048-6C4D43AB215E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AC6D3CF3-877F-483C-81FA-4F23870402ED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DD0CB332-9EDD-429D-A9FC-E1B75090C99D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2AF7BF78-113A-46A6-BC58-C35F3B224142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5948157A-D1E0-4CC2-A451-1EDF0E91D742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5C0FB91D-7DC6-48D6-A71D-DB2D5DD63EDE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D60E4531-7A7A-44A1-9EC2-EBF9B237B80F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89A293D3-52AF-4591-8FA8-BE2C3C3E4F1E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EB656096-7AE4-4B8B-87EA-9909020D029C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4ECA522B-0D83-4E60-8392-559A5258F839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3848FEA2-FAF4-4348-94E8-9E82D91FA286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F594E0CC-26D9-4E79-9A76-BB0DD3608A4F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BD682949-B86F-4782-87C9-0C52AD7F7EB6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E7611848-CE79-4CCA-A28C-35CE590FC9A2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4F6406B8-48ED-4BB7-B089-8535210F5E15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9B57F6CC-7B12-4D96-BDB6-D69026A728E0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52FF1074-EC72-401A-B76B-28EB230944F7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CE7897DC-3997-4217-BBE2-21F393A1C87B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C31700E9-DE6F-4310-8D49-726FCB9A01E0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857C2912-C93C-480D-AC10-64E98F1FE969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E8F61150-3DE3-434C-B3BE-7E6F6B29D692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AC516AAA-6EAC-4566-BAD6-CF0A3504BF0D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837A2362-6004-4235-A9EA-515864BC9291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FD2CFFEF-9125-411F-8A87-B9B97396D1B5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002ABD13-EE68-4B20-9285-600BD2C307AB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B8B2F161-EF19-4BDB-BFAD-E4C83BFE1E2C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63D69F94-A8A2-437B-BF55-027E4688522C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CDC53F58-4697-4141-B8B7-72B9ED97DA85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92D444EF-66AC-4F12-98FC-88978C80D371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613383B7-334B-4A96-AE58-8FDF6C6BC639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06A45BEF-900E-429D-9C89-4DE51703B560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E1617F7A-8ED2-4907-8B96-2027DD971CE2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91CC1E06-47E5-4F96-AE49-3809182726B5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BAC9F23A-6962-41DC-838C-205D69BDCCCA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96215C44-67B1-496D-AC5D-B4DB72670232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601EABA1-D7AE-4B20-9626-124604BE5DE0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6AC139E2-9F9B-41CF-BFAD-B9DA05B043BF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0DDFE0DC-B1B9-4F0E-B30D-74CF8CE7E8D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34B9EC84-4577-4229-A162-4F2B87623CCE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DFB1B06F-5B98-4590-9A2F-F6666FDC6F15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0D87FAE8-A093-4466-9D91-4003A8087195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F4C6E162-D5C8-4EB5-873F-719F37DA364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18377D8E-C758-4F57-9616-4F1C044B36E1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C33686B6-BD69-4C61-8BAA-27D722BD9D6F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395C921C-8EC6-43D2-A4A2-C8E9BA8A04A2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B3EAA2E8-1382-4661-89C2-73EA76A9868E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CF518CEA-ADA6-4979-A78C-BB1FCC5149A2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63510929-2374-42A4-805B-42B767B3CAF4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407F3273-9E02-4159-838E-29989780D15F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A61AAB54-F762-42F4-87F7-0C60A6B33545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3EED5A77-08BC-42C8-A510-69C77B8670E3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E9A2EDCC-E9C3-411E-9A78-F187C1359C6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370E7EFC-0B3F-4950-A415-D33C4B126567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4DA5313A-22A2-4010-AF94-9B2127360791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C25B56E6-1076-4E31-9675-CF32AD5BD6DC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4415119F-B198-498B-B693-A7947120AF70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109DA70F-57D3-4955-BC42-F2FA5A146EF8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6112F596-17A6-4CBB-8BC2-319F0CCDFDA6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140E87BC-5FB8-4AFE-9308-934C75A9D8A5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2A4553BA-BFF3-4C52-A6BF-5BA5099F897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A8F006C8-B121-449C-AE95-9000D007888D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26F16011-F4DB-4213-BE6A-D5B678FDAF0F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B5D0E041-8059-4305-900D-A53E65AE5DCF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8852599C-0B7A-43A8-8F1C-226C438CEA22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0166B9B9-6504-4E49-960B-C556B6CB10C5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8AA41A5F-6302-430F-8810-8AF2B426A74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F2B99898-FE0E-405C-9A6A-4B291707B715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876743F6-7ECB-44F3-B1DD-C84992AB9EF9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B2EE3CF5-C34D-4886-AEFA-EEE6F3ECE394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74C06FF2-43B4-4567-AB5D-6CA6ED2AF699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3E38F6CD-EF3A-4305-9AE0-F65A62E8F0B3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725DD27E-6720-4180-A246-90F4156A385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CA0AD712-7025-4ABD-B4EF-4A0046F11B12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68B32C9B-5334-4BF3-BDF5-73E0D6D93D6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274CF86F-9D70-4D69-A7CB-87F2E921188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6F0A02D0-A552-40FB-B75B-EAFD52513EA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9E11892B-BF8E-4833-807B-E1EE95F9B4E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5EC7962A-FD60-4EA6-8A04-5BF24A5FE978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58EC805E-52F4-4D5E-8C31-414FE77ADCF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81DF4FAE-C5D7-4AEC-ADF0-AABF782A7411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837D287E-F3D2-4450-BE9F-72819A46C140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15355590-486D-4740-BF29-EE04B79E83CD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45D2B8CB-D211-494D-BF6E-133F30665FFA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CB8C4BF6-A22D-4228-98BA-713E1A22E691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E57CF207-D87B-4D25-A2FC-6D9CCBDE1B2D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2866F0E2-224F-4B4B-A44E-2647D0277854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F9148E8C-3DFE-489D-B0BE-A8746FB4D5F7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067B8D99-657D-44C7-B8A3-8E6213A61572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BBED75F8-CBE7-4DEB-8496-9DAC4EB8BAFE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EB954AFC-FB03-4531-A282-E876A04F7866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F444FA9E-B7F1-495B-8A3A-576179C84934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0EE86008-BC9A-4C2D-A2C0-4309893824E4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E3256FB7-6E4B-4178-8044-651E5D1987D7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64792D5D-DA24-45C1-8948-37F97345C348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2420CDAD-46E9-46FF-A5A0-AD2097F5C59C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1F04671A-10BA-499C-93A3-6445217E90C6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AFF04D69-8022-4B84-B83D-22CA9AC37B5F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D5828BF0-A0F3-40DF-BDD1-A9EA98664DE1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26AF5E94-55EE-406E-B9E1-CA46BF2E6A5E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EFEFC24B-8AD1-4C9B-8BAE-9AC335D021DB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0EF310DA-47BD-4CC6-82ED-E4A7C2198B8C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BD51EA4D-2ABC-4808-B8E3-B9B3CDF58838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538CCBA1-8F6B-4BBE-BAAE-63B999897FF5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38E598B8-0C6B-466A-A661-960D3B99742F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805545A8-56A9-4C4C-A0B7-5AE2CEE560D0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586DA791-569F-4DA6-9865-ED47A0E0650B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4551156C-8003-4771-9A29-043E3DCE598C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874F8AF3-7479-44CD-AA33-DB4247742165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8140B6E0-EFF4-46BC-91E9-BB95E0582C1D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4EB9F795-B5A9-4356-892A-A9418FEF4407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CEF985D4-5DDB-4DA8-8BE2-5C2325470E57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09AF03D1-5951-484F-8F2F-E6D7868689F9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D333A448-1CD3-45E5-B09E-B7658CC18FB2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6ED2C203-04E2-4F8F-B10C-7FEE12E3F449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3BCE4023-9F48-46F2-9798-37ACD996EC47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8EC85168-4183-48A1-8DBE-D382026089D4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19CE23AC-F7D0-4FF8-9DC8-9CE50AC774E7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8F5B5A9E-E37E-40B4-ACBF-E13268764C12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831E6D77-6A4E-437D-AA62-91FCAF3A3151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6BC03EED-FABD-45DF-B4C0-16ABEB8092B2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86708A9D-B906-456C-941D-459C0341197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CAF426DB-0C9D-42C7-92B0-DA1C81AC6EAA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6D7A933C-3988-4D75-A604-A1C080F650D8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2C43B890-A01F-429A-9A55-3353349437C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7DE4CDDE-DAB3-4133-BC64-CC06E9BA4833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70ADDA29-E250-4767-BBC3-C895FF0766E6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421892BD-D92C-4316-B0E6-826E7B3CAE91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766A79FB-FA72-417E-92C6-E3F580FBF3BD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A3E88756-DDCE-4426-AD4B-CA0F82432E9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50870363-1806-47A7-93C7-EA10D10E9847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E3FDDCAF-66F3-4D68-BD92-069790E66DB0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A6B4C089-7002-4E7E-89AD-4C7A57088A56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A3FB9D6D-2C52-4B0F-A95F-1740D11006A1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8B2CA7A4-7DAB-4824-BE53-4180CDED3DEF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B07D328F-E780-4A0B-A1D2-F53B2D2DEC54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9927B93C-507F-40E4-84D6-6294E6B7FC3D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F1D8C8E5-348A-4E74-B6A4-AF5F8F00F3CD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5A941002-5B4F-42B5-9A36-AD6DE2CEAE16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741BFE4E-0B5E-46CF-9F78-4C1FCE49447C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E4E6D929-201A-4416-91FF-7A30DF02C5F2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C91ED326-E19C-4CBD-A6A9-9A09725FE7C6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DC1474A6-E81D-4605-8F4B-C1A5F89AE99B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C1B60224-D092-48C5-A4A8-DA23D23B9B71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FB059B7D-745B-4598-BDFE-63ACF5DCED5B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FEC26485-3F4F-4952-A167-D657A69E8A96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89B6DC3C-9644-4EEA-A5AB-E3ED3803B1F7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A607391D-DAED-4D16-B19C-7416A7F25342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EF33FB1B-BE6F-45F0-8170-24DF1DB98000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AF5D3241-969A-447A-99DE-194AF77520E2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TOPIX", "JPY", "H")</t>
        </r>
      </text>
    </comment>
    <comment ref="GD14" authorId="0" shapeId="0" xr:uid="{98255F4F-07C7-44C6-8E3D-771485EC5A46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D4FF1966-FB52-489A-B7ED-6AB870BDD60B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6FAA8AA2-3C47-44C7-8B66-0588497F4A8B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044B0514-7CAA-40EE-A891-F0D2597CDC7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EDDB622E-7CBB-44AA-A9A0-3DA0301B051E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C0B99F90-A618-4555-A866-E63281751572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EEC16081-60BB-4FFF-A421-83354341AA3C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BA4A8E4A-30A8-4898-BDF3-D9565A0DD368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45AF6960-539A-40B9-A415-E6586408A54D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1676C92D-3BAF-4589-8E2B-C52E9519BF84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E0B85985-99B6-42D1-8B2D-24DA47829BDB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99B2355E-A959-4E26-913A-742DD3A750EC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15140E5B-B8AA-44E2-B03C-AB4D5A3675C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BC68F94F-7FD8-4CF1-998C-0707507878EF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89E343BA-FB53-414D-9185-0B97ADE648D8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31C61EEA-EF10-4D45-AAC7-6B43B97E4ACC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47F596EA-EED6-44A0-97FA-B3EA00B0437B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55453FC5-1A2D-4DD4-85FB-A8A805181062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BD584343-85C3-47FA-8765-A702F7465352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99C5E351-3DFB-4086-BD7F-F0ABE7CB1FAF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71A474F7-2510-4798-AE46-117DFF1099F4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20DEEA34-4FF4-435C-93B4-BD9B62CE31BA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4C3E894F-7091-4185-B7FE-9A8CA9DFF8D4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27D904E2-9A9C-448D-AD99-1ECB66751CAE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AEBCF09F-1BD3-4EF0-A9B4-0E8E9B7ED750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76B38B34-4496-40B8-88E8-1600879E295C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C580CA13-7473-4BF7-B90F-9884E9C55BE4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11A78B1E-2469-470B-A0AC-751814A5058E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4A3D7A6E-4903-4FED-BF3F-5E25BCA5314D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A06C44CD-86A7-4A06-9941-28F4B30ABAF7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F89888C3-6D6E-4B77-BDBE-8CF3B1A6E3A0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A5485AEF-E2C3-488A-B96A-60D3EB44823F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F7BE059A-ABA7-4267-BE59-6AF05F2E35E5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D07D8BE7-0EB4-4768-AFF4-B2567A7F2B9C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D5521060-5B10-464F-A972-B7A1653C316C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33B18E04-7719-4086-9635-7E4A29C2C910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19E588E7-10DB-472C-9AF2-D706DE64D2BE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4D088C5D-1F92-4A3A-80C7-86BD7E494F2E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E3C58BE7-4B4B-44C8-9991-E16DA143B934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93B0A7C5-DD5C-4902-874F-864BE30B551B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87715A80-AC17-420B-866A-C719B817CF26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B8FFE1F5-ACF0-4F04-B7DF-652F77558B5E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0209F21D-906C-45BB-8927-36B1F1BDBEF3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4EC4F765-E405-4035-A7F5-7FC88D248CAB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65897312-23FE-4822-BB8D-BD991FC73ACC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9BDCA2F5-213B-451C-B5E3-72150EB7358F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9FCD1C4E-5222-4C94-9B6F-F4FB6AE0DB1D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57F6AF1D-F817-467A-BF50-B985A09714DA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409C5F5D-850D-4073-A4EA-73799239E431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B7529862-C7B6-46CA-A640-6578BA288BB0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37CF7618-F9A5-4523-A28E-45365F170685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382E459F-D04A-4633-B069-BB90B64273B5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7BCEFF4E-91C7-493F-A9CE-B5433DF061DC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6F169F6B-1AA5-4BAE-B308-298EBC925B3D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E1646B45-6CF7-4855-A5A5-47C9EB18156A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F9D0D2DB-1B83-4D1E-9D15-ACE26E912DA9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DCFEDC2C-A056-4CC3-ACF4-469DD1A60665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A9030F9B-CCCB-4E53-ADEC-F99FB9A48237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8B454E91-0595-4C80-8610-BA2C1A70EDA6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06CE34D1-DA24-4352-A73F-302099432CF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B2007D42-D0A7-4C44-B43B-C0D1F3D12E88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F6A4A2F3-7B7A-45FD-80C3-1BB9ED6B86B0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E092626C-3C5C-4C51-86CF-D8BFAC845F5E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662CA5F2-B92B-4AB1-9F07-F48F6D4C879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5FA40A5B-7108-40CB-ACE5-62060C7A68E9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9767965B-96A9-4D45-807F-3D46C2F3CC68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537B632A-07BB-4C64-85D8-0E0F18B39009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523EF647-5F34-4D11-82B3-75A75F7C190E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5E5725CC-FFF3-477F-8281-FDDDCC888657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5819AAD1-1470-4DBD-A3FD-B6F4E88ABB7C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4F67A57E-87AE-46B9-8508-70A0DCB31074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365563D1-9C7E-49FE-AB62-DF5FA8FB7F46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7894B41E-5F06-4378-8A77-B18CD1CF5C3D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808B4469-C95F-431B-933E-22FC5A769A7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2EE719FC-45B8-4B4A-8040-2DC70B90D25C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D8044A66-4445-4C07-B334-FC00AE875BD9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F60D8AF1-12EA-45FF-A009-9E2042F41835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6CF14540-D1B5-4654-A042-3CCC816DD83A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0AADCB00-955A-414C-A611-9BF13092AC91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9E450174-3AA6-4729-9DE8-43B17B5719DA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7E925A00-F1E8-4294-93F1-3E5E5DA28964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42739BD0-ED7D-4D62-9EA3-CCA41B8AD57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E284F15F-6005-4CA7-9A62-48519ED76B3A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5F743EAF-6CE3-40C0-8334-A164B475832D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B34CF40E-394A-4560-8B7C-89C0E3D3507A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18AFEB7E-0FB1-4068-BC60-B0866FE1D54C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81B5DF4D-2EC9-4AE6-A5FD-3F51FE72E2F2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229E182B-8D07-4216-A565-0FA7283D05D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22285F6B-47B9-40B9-9F1D-F8B9E9A2EE48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97603410-4CCD-41A9-B068-7FFC733C1C4F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221A7F81-3858-49D2-A0D9-59CB18E54B28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404A287B-E17C-4735-8D69-7C910BD41EDE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D3CADD1F-AC9C-4649-8636-A01F7D879643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D8646ED9-422F-4DC3-93A2-B250E312B2D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59EEC0C9-148C-4FE9-91FC-08129BD97701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70A595FF-27F3-4138-8AAF-23E7C6B578A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ECB5CA04-97A5-4B45-A664-B076565FF62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E4AB3B3A-898B-44DF-96AF-78BE1E2D165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1FEE3D4C-E2AC-4518-8AB0-C0312776731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B97BB189-BA3B-4771-9D69-157E20CF9DBF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C48A3261-7F23-4669-B084-ABC387673F9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3A27D3C7-9361-4362-928A-A8D7CCAE05FD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D5732944-A27F-4A54-90EF-8ABFABA65411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368F96F7-0C85-4593-B10A-42CBEC536E5D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B95F684B-7A82-4C57-99A8-91B3B4188FFC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11BA860A-30E8-4EB3-9217-032FF5719712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6CDC4729-4000-41AE-A295-AAA1E07567B9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8BB99166-4089-4E42-AF17-F6393AD31F2D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B3D0F8EB-4CE2-4EB7-8951-796219567214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4FBD1173-1166-4DDE-965D-D712CCB4F94B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C619E492-4175-4B95-8155-B2F5BBD63F2F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8BF6DD86-6793-41BB-A4B5-CBC50E571395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889965C5-CD03-4907-BB23-965101820B0B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4C66BB48-9B8E-45D0-96DD-AB9AD4FBCF3B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216169EE-C353-4AC1-9DFD-A32402B479A3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0222706D-AA40-43F8-84FB-D4CDB5721E19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9FF45847-25EB-45A3-BFB1-50ADCD569DBA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52E0FE23-C181-46CC-9572-838A33093A88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D4A3D134-371B-470B-B0FD-83D9A25AB604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A5B0F850-60F2-433F-BEAB-FDD9B8A0DBD5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51BBB5D3-4D49-4A29-8E9A-14B876094F71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942CFF28-E100-458C-A249-F7BC0B488B35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A9A64176-38AD-4F0C-9AC4-F7B61861FAFE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1D1F178F-582E-44F3-9346-FC7DC6616E3C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D63BFA97-BBFE-495C-8ECB-0069A72BEC28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1B0CD27A-337A-47EF-AE44-F4FEA9D5668E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DFA11211-0B8C-4228-942D-B3C4480F26B8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96EC19D8-F5AA-48A0-880B-4B966B772E3E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C896309B-A37F-4EEC-B167-358923A8FD82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E05DCADB-DDF4-4525-95AC-5F135A2CDAFD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D8755CB9-6D83-4A34-93FE-8899F54FFE6D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7FAEEA9F-BA28-47B9-8BAB-35276BDD699F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40ACE98F-D7EB-4F37-B0E5-1622B26DD5C1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F8005C1A-69AD-46E4-B958-DA73CBF32E66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6D01EB3D-90D5-4602-8931-F0AA601D324C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4EB85C70-A4E1-4783-9FEF-DE450C20F1F1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DA887694-F3F4-4DC7-8213-4C1744D2ABD0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60E60998-6108-4A4E-9DE2-9D9FD3B6B242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2C70D360-B7FB-4753-A8E6-98F0412EDA63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A5BD8519-45F7-4ED9-8AE2-0586F98ED5DF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4877394E-9C34-41E1-BE8E-DCB51B284A85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FBC5A4C1-2271-4D95-9C85-C93A82C4F608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D7526BEA-E007-488B-A743-558676F1B3E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83FC915C-52C9-41BE-A018-88E1CC45CEF0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B812EF43-0BD7-47D9-98B2-F9F4185A2D9C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AC3EB5B8-3F05-44D5-B247-46B1EF4D3CC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3E002891-0D79-4D07-AAF9-1432BAD6C373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2406CE79-DE7E-4A39-83E4-6C8B1E15461C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E3B8CA96-7CE4-4E02-ACC4-34BD1BFC6202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6E8121E1-8318-4FBC-9C52-6327ADC3FE10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572754BC-1E89-4AF9-8DA8-7346F29067E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8EBDF16B-D180-4707-8391-5257586651C0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BE184B2E-D5D3-4F65-A793-5E892C8A61BE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6AB86F98-E488-4E21-9151-DFC1F2054308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B4F7B48C-8513-470A-AF65-6A315D43BA88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1E3F520A-B217-4C9B-89C9-45E9817FB803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A723EEEC-3D1F-42C7-8014-75505C040A26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B149E194-27AB-4C29-B6E2-563232BC4276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40947082-FC72-4DF7-A1FE-8A076E6306A2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91066E8B-9B91-4491-A264-FCED7267973B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EB27FE0C-9935-4BC6-B3F0-3D92E9C5D245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E875198D-3F54-4A08-A056-FDD9114F85BE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FA864F04-1071-46AA-8808-EDF87AC760E7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A202F45C-3BEF-4B8C-872F-211C3BE05EAD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B0C4AA92-34D7-4DC1-BC9E-07E2D3A54114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90DD711B-146E-486D-A104-2FFBB0BC643A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23452B99-3610-477A-8FAB-B0917F2D2FCD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57CB9864-C70F-4B8E-B857-FD4658A8CC40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18B18C54-42B9-48BB-B22C-90AC088FDDD6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9F739E0C-6A1D-4847-A831-DF415A2723E0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E8E098B7-85EE-4CFA-A2A1-30ABACF58FEE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TOPIX", "JPY", "H")</t>
        </r>
      </text>
    </comment>
    <comment ref="GD15" authorId="0" shapeId="0" xr:uid="{2A84DB50-F63A-436D-BB6C-5BD4975C437A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17B4C077-9A81-4C5C-913E-F5164C084461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04C71FA0-3611-483A-A7D4-51E4AECD43A3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013A9766-2CD6-4F6F-B5B7-CDB98AC3DB7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ED8058FB-EF97-4F7E-8BAB-2739383F07EB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B62D2349-57A4-4C5C-9B83-0A2B439F064F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095221D5-1E5C-43F4-839A-9ED176D07939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413538F5-9257-4950-AF7F-B24EFB71A946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D152DD68-866E-48E1-9000-8764946B2E5D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D2069279-3D19-43B2-8DFD-97DDECE6A992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0DCF9D6B-251B-476F-AFC3-403F222D05C5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D46600D3-0609-45AC-A8A5-55F69FD962C3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12EA29E4-7965-431C-8142-93258BA7DB0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139F1207-5BEE-48B0-A032-81F9C57A17AC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F2C8DFCA-2B06-444C-953F-F2825C7D941B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E26DEF55-CA0A-4D8A-8209-DC7B25E7F68E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DA9F6441-2CAC-4C36-BC06-320745C32603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7BE05EC3-8C2C-4A53-AC7E-9177BD1EC2BC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351A83BC-FC4B-4E01-AC8F-A370EC41E5CF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BC9D992F-CFBB-46A5-8C54-B2824B2A4337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B0A46606-2688-41A6-BCC0-7B774BEB985C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33D81FCA-9B6F-4006-ADAD-5665DC4BC594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1D296EE2-9122-4C09-BDEF-35F8A8968A9C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D11CF169-D2B8-4902-BC7D-7DD4DE511A80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4622EAA2-ECD1-4BA8-AA3E-3E15B611308E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27E8A8BB-E19C-4E25-864B-8E6BAA3C9AD5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3778731C-375A-4D51-8FC6-97AF6FF2508C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A8F75AC4-9B99-4089-92BE-99E7154FC51E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C151725F-1477-4294-886B-851771B93FF1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3F5F8C39-E979-4DA7-8E6F-A398856E0825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0639FCC2-3416-4817-B5EC-88C75E7F3629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1EC6EEBC-D310-4C05-8232-BCCAE137442B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4AF0DC71-1399-45F3-981F-1C15C30CE26B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A045D4A7-1E17-4059-A1FF-350E6C85F734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C4EBAABD-93B9-41F4-B4ED-3CCDF029A485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B6905649-1DF3-4AC6-B1D9-7040BBEE15E9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C671A55B-E8A2-4ACE-9572-8EC56A657CF1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83D520C1-5D50-4251-B68C-11AFE74DFC7E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E4D9A027-B3B7-4FFE-99F1-A2FD9EAFDDDB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C3C3FDC5-64F1-4B71-8AB8-22BAF34C9F01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AE95725C-A5D7-43B2-BC01-90519EAC7AAF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A0219AB6-6AAD-4B86-84A2-2E2411067B32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8BB20724-CE66-44EA-9059-DAA4F218EE51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FAE13469-AAD9-451A-8CC1-C3EA36D6E63E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5ADE19BF-016A-4C87-A121-268B58117698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00C591BB-7250-47F8-9AE9-B505502A2B9F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AZ16" authorId="0" shapeId="0" xr:uid="{B399C503-90E9-4F91-9AD2-FE63AA084B9A}">
      <text>
        <r>
          <rPr>
            <b/>
            <sz val="9"/>
            <color indexed="81"/>
            <rFont val="MS P ゴシック"/>
            <family val="3"/>
            <charset val="128"/>
          </rPr>
          <t>=CIQ($B16, "IQ_EFFECT_TAX_RATE", $C16)/100</t>
        </r>
      </text>
    </comment>
    <comment ref="BA16" authorId="0" shapeId="0" xr:uid="{32B4B436-D9E8-4EC3-AB55-C2AB27E9DAC5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F6282CBA-E32E-4287-A9A4-D75C7C692EE5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2A9D71F2-3D03-4C04-9414-BFE9D8363DDA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3175E650-B3A8-464F-90C0-6B18174BCD29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4FA8530D-DB28-4D8B-BB8C-D56383ABDD10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C9E7090A-E9D8-405C-B906-F04D34CA9DC0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4D8F6D4E-6018-4D29-93DC-A8FDE61AEC89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A34D5993-A583-4E59-B24D-F072F94B224E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81E5A8C0-48B0-4C02-8D50-852E7C6F64C0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E5AF7857-7374-4DF3-80BC-59C8564054E4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5C5B2C73-4AAE-4B9C-B4E5-FC9913593086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A7A0C208-F2FF-4005-A35A-7B01474558C9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15BDA0BF-22B7-4F91-AA46-32DD2E6F6AF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93765843-501E-4DC7-835C-E1754C9DF03F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D29DD52D-10C1-4A80-9788-B0309CEB2B9D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3CA598B7-29D7-4959-AE47-E5358FB12525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1855351B-2C4E-43D6-889C-2EB97A4F399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29A9F252-0F74-4E79-8370-665A6BD0282C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6D6F01AB-47D5-42AB-8338-D8CEF60E11F5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F617D3B5-FB53-4138-8C56-4326621ACBBF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B8F477D3-91B8-4DFC-B785-44C5AEB40445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FFC19065-760E-4648-9399-FC337EEB8FE3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60A276B2-B3D1-461F-A3BA-ED4083908821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891462A9-04D3-4E2F-A379-3EB2D627B18F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09AF3940-FBAD-49E8-938E-FFB1CBDB1A59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C44D8395-ADCA-46C0-B987-61E221E4B186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F669987D-54E3-4C6D-BF56-092731E2CF2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4A7ECE4B-73D0-4FE0-81A0-C9AC515DEC4F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EDCE70B9-4A83-4156-AE96-EE86EFFE0D91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FABFF100-9B10-43A8-89C3-2A4D97E96902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76D2C452-EBFE-4EA3-96E2-64077189B80E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6CBB57FA-35F6-4F89-9D47-724F145F01A0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C67709F5-5D60-4FBC-9667-54FEBDDACB78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93EC7867-F4C4-4F3B-BB88-5DF8A47F1767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A0199D66-0034-4EBA-A8A2-B02F9026946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6F6E22C1-2DC8-4CE5-8449-EAF8F009AD9F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A95040B2-47EE-4D15-B851-D0E8C35E2EA8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76F8EBDF-7C42-410A-ABAF-517CD5910D6A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760F625F-BA68-46C1-B352-F4527B4B6741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67971B7A-D939-4A0B-B82F-041D7DA98C46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A8DF5FCD-E2A6-424A-8A68-A039C458D8F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E705D5AE-E61F-4E29-9EF6-92E4038D0198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8B5D0B17-981B-46B3-B5A6-1FC6E5A5F02F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AB54EB60-6DDD-41CD-840F-C84C521720F3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346ABB4A-2740-4B8B-BCA4-1E3E05F06ED8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686F314E-1F1C-45D0-A73A-2578B8F9CD2C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28045E4A-05D0-4AE9-BE44-7F547400B86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687B975E-392E-4866-955E-D07EE411930D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3337048C-997F-469A-9928-BB0712682CB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E848C57D-1BEE-41FA-9200-AE9AC363883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940498FC-6661-4E8B-BB5F-43EECEEF7FB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EB483134-C59A-4A85-81E0-52C22362DFC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BA46BA77-5B17-4A97-846F-AA56E50A62DB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2D1DD63A-9F1C-4E0F-A8A0-A4EEFD71F8F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916064A9-D061-49CB-89BD-E072B3C110B5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00F8AE23-938C-4D69-ABA8-B6A2D31744C6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FF815DE2-FA32-4609-9CCA-C6C4CFB101EB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028550BF-56D6-4D12-B920-51E0ECA72123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A903BFE5-82ED-4C95-94D5-110EDB2DB06D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25FC9D6E-CC1A-4604-8585-5C0389922956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9BD14189-0FC6-4D15-A868-4CB9438983D2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37CAD13C-FE6B-445E-AD0F-BDC721160F89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8AFEAB89-523C-4A8B-AD8A-6F6FE955C86E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36D5CF30-6FE5-4757-93BC-E89CF8094DE3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935C7BD5-D422-4381-974E-BF2841E5C715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334E2233-C0F7-42C7-91A7-309811FD5D1E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99B59479-B0F4-4D88-962D-ECABBC4E1CB5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0818CFFC-6543-46C1-92B7-5EE7EB8582EA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D4569E06-104B-49F8-8239-AE46C54FBCAE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2055F5AC-3C0F-40D5-A325-F123CE377B0A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3127F96D-BFF6-4D08-8DE0-5A6286B7A7EE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D4D79E67-9CF6-4BEC-9A84-08B488F9B6FA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3A649FEF-2599-4F1A-87DE-EACC2534D152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3D29BC01-D1BF-442B-AB27-1A6E03A4D9B4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99F649C5-496F-4D6A-8DA2-8EE19EE090DA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A3E0ADA1-4C85-406D-A5D1-0E8E273F223A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2CD88AC7-F2E2-4855-96DC-A168F3528153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70604EE5-C888-43C3-BE15-4B7F210B43DC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3E88F95D-D59B-4E03-B6C0-411F7C2FE000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F771E849-416E-4A30-B0AA-DAE000BBB65F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50284FF1-094C-42DF-ABB1-E9C53F7B0339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61641A0F-CD65-4934-B5CF-29F7705F7F3A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470669B6-7F9A-4231-8A41-D5A991A05E0B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419F2A41-4ED2-4ABC-B5F8-86E4A78EB9A6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07E628EF-5FB0-4CAB-BC0C-B958BA852CD9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9A734B8B-27E2-4B3C-B7C0-F96C609591BE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8B77A110-8369-47E8-9FB9-D0E1667D5E85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25C6F115-5334-4376-AF5E-467F6BEA3133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C4AE4806-A163-43FA-8167-1716D08ABEA4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4A981203-9E69-4110-9E95-DC96A39D8253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C718B76D-EBE7-4F43-8F8B-0A82828FCD78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A2E4E2E1-BF57-4108-B71F-0E56516580F5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EC4D0354-570F-4949-9967-2B11B24A4D67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55852CF9-7E57-4772-BB76-86BE6EB35A53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AF9E8071-C892-4918-9A1A-7523CF00ECBB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A5203C52-A067-4CC9-B232-D65BC51DBDF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0CF5CB12-37D1-4964-9371-FA2EA5BC875C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3CB71510-67ED-4CF3-97B0-4102B539EC13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9CB9B8E5-470D-46EF-BA71-95E57177F53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9A33F529-C9F6-493A-91CD-E35270557B37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58578424-33E3-474D-A1BE-83460D203F51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E489C16B-F224-497F-AA5A-2C2EAFFAC2A5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0468E108-466B-465E-BF58-3FED852F3017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C25E3789-2E6E-4AC1-B923-B8F574C4B70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BF5052F6-8E60-4E27-9323-D90DAA611A7B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4C69303E-A050-405A-BCEE-C8D03468954A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6A7F2E22-5382-4659-8C66-9775CEDEDEA9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2A055E6A-4595-450F-B664-47024941BDE9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39921D65-0252-4999-9442-2D3CAC0F6FB6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944216C2-BCEB-4DE1-987E-EC07E7DA4A76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17C0EF49-BCBA-4558-9438-DF83C2185F4A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83959A9B-E445-4980-9E97-D88F5C0E0A22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1CFF0835-4BF1-4F35-ADDA-DCEF8A4F76AB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01D869F3-A5D9-4091-86DB-49ADD2D5A533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1B150FB4-A5B7-4379-9915-D30B9347C048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5C6C4421-0117-4FCC-8B79-1C00813FC927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76F1520A-2E70-41C8-BE8D-23A7AB558862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4AC88007-5C9D-487D-81B1-E3AF57E5545D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72427EEE-75CD-4786-BFFA-FD95C5E68E60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91FCC18D-EDEB-4749-8698-C14BDCEBFC37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8B4F4116-0396-4E66-9D43-60396D96E3C9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DE577AED-8C92-4F63-A45D-A0495FC62A34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300EAD24-EA28-42D5-9CCA-690C9B46AB97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05898BA8-B5BA-4F93-9169-1F5535015BAB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TOPIX", "JPY", "H")</t>
        </r>
      </text>
    </comment>
    <comment ref="GD16" authorId="0" shapeId="0" xr:uid="{B7C1E52E-D74F-4926-8A76-BDACA52227BD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D052B223-7E40-41D7-A325-D1593A2C8760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DC1AE6B9-1D2D-422B-9878-A0414AA7FC20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F02DFBA1-C318-402A-8852-DAC56D0B748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DA27EF65-57C6-4BB1-AE66-01E44E7A6C84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F2F7FC99-6AB9-4F70-8EA3-B5231B27F93A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487130C8-56BB-466C-BA50-2D87C0C57000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99EAF471-99E6-4D1E-A986-8B1DBCB343F1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57AC2006-AA79-4BD0-B4B4-48A92CADB1FB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05FC0E98-79CC-4A8B-BDBE-394AABB46BCC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F98A01B7-8075-4B86-AB6D-53477A5F5325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A794939E-66D3-42B9-89E6-AC0A9BCCEAF5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481D80AB-0320-4059-8373-15901ED12EF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AA056E72-0642-4100-A9E2-C3D2137CD69B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053C6A77-4C6B-4A04-9D9C-ADE8BA711E3C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2AE0A9A7-8425-47F9-9A18-935C4C162DC6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56E4A66C-B2B7-40AC-937E-721EAB8B3CB9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D202B384-38AB-4453-8597-FE9606C60D37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F9B732A0-825C-4C13-96C0-5DB51879393E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CFCE2D95-3F77-4F2E-8D22-E686A4598234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98AF2EB1-CF74-4101-A6AD-378CAAB07E6A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A06F2B2D-BA45-46CC-9C28-1319767A89F1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F76DF146-7A62-42B6-A87B-2BA02578B7FC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FA2B6FFE-E55E-4407-9C83-FD27BA54218E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5B4EC2BC-0EFF-430C-AB50-E62CB299A97D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1B942933-855C-4D06-BF74-0A63F46FED88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A14023D3-5FCC-4559-8713-965EBD211D38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F11A3CC9-0690-4C74-BE52-6DABD4C93824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C465B43A-5B49-4409-A7AD-C40EBD494D85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BCD06B5A-56E5-4C42-BDB4-9870428E0B5C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2C950E21-BA31-4163-9C53-35921477BE9A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54F3850A-6766-41B2-BA6C-9F41F57B854E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6F0E45DA-F47A-4F69-9D60-6189FE0C8862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4A668BAE-884C-44BA-AA43-C89DBC1EAE46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BB987695-C00E-43DC-9574-8A640F78B028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CE1D811D-AEB8-41B4-906A-16E04E1D5E5E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8C33D3E9-8B97-475C-893D-687493811A00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E9184778-4CF7-4B28-A5C8-46B128852173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9CA80BB6-20E0-4D88-B280-466EB578D502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EB232894-E33F-4C8C-9616-F511BDF221AF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A444B612-3992-4EC7-879B-202E80A85FB3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009BF4FF-946E-4C9B-B19F-7A66592A6E07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D21994B7-347A-4FA6-873C-FC9DD6250C5C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E09B6697-D942-41E0-A6A3-B052B6B5023D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EB0A3CF5-9F85-455A-BF2D-3832E2570386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EE0AE888-16C8-4003-B298-0DD200DE9613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C19E9438-A32C-4032-9ACB-FCFF61361AF6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3B682837-5A1B-4489-BCA4-B7E12F3D65A1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280A488A-D654-491E-AC95-137E7344EA1A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BA6B971C-50D4-497A-9184-7A5CB1BF53A6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174F8E5D-752E-4DDC-A2F1-541D2445939E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F118F305-97A7-4778-A1EF-919ED7653E02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750EBBD0-E40C-4A89-89F1-208492CEB6B6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4AF7429A-545A-4B19-A3E5-47FFE040ABDA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7719324B-C466-4FD8-8E5A-39E6D12124B5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911BA712-11B5-4113-B1DC-DABF30DF34D8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6303BABB-87C5-41D1-9294-3E80350543AE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FFEA130D-B70E-4739-B29C-319DC7E09BA3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17B40DF7-0BF6-4BAF-92A7-B48DA4B50B86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B1E5EF89-8F44-4568-89DD-1A9FD8D3879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D720842A-93B5-4606-8F36-7A43EAA916D1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22854A0B-36F4-43F0-AFFB-F0FC719F17CB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D5D1A00F-36C2-4143-954B-4AE2EE2BF7D8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265B5233-81E3-4422-BBAB-43E409F1C0F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F41A7B2F-8938-484A-ACB9-87C343156BE3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0B7206BD-D5A5-4661-9819-320150E03231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8194F099-EE95-4CA3-9BC9-3C1DE4A483AD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388FC43D-A04C-4215-8ED8-1A00D4DB52A7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A456289C-FDFF-43AF-8100-D0C31EED5B46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52A94ECA-807C-4D77-956F-082CE1035983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2D13DDF7-5BA1-46D1-861F-AB5EC4BC3001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5E567493-4992-4E55-961D-663BC6680603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D90C5DAD-6B66-4A57-A5F5-9980B6757667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F9B4EC39-A71E-452F-BDAB-E5B9BA32008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2BBF7327-2CCF-4CC4-A16E-DF1B8733F858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CE35E2D1-2C64-4235-970B-8DF1A7B310DA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69951035-0C65-45E7-9D30-03D6F2EFA64C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F2CEC55A-D47D-4791-AD41-41A60D98B527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4BAA3E00-BB03-46CA-9272-D99414812F5F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5336E347-F8B2-417F-8B1C-92EEB55E882F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8CA79387-D5E3-4566-9063-258EAC3B5908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88782C10-8EB4-4231-8869-6DC674B681C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2CF99845-E884-43C1-95DD-28D79C1FCEFB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83E6D31D-F8F8-4188-BF47-8085E55613F4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6E987714-660F-4352-B677-4196FA3AF956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EC32D53F-A3EE-49C5-A87E-996B72EC1003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D9F9626D-035C-4D4B-A529-208280B29BC8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2CEC9616-79F2-4E47-BD84-055E5008391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31E1BCC1-7799-4CEE-A8FC-45C27EEF065A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66B0D5E1-EBFF-41B9-9487-61D7AD51B7A1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A2DB5C38-3894-4BD3-8612-D4747A9909DA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B5F1BB72-29F1-4A41-A5A2-67C8E7635108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5754A09C-F159-4C88-A6EA-6D37A73F23A1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4F0173C5-691B-4CE0-9811-AB62BB0F633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08DFDE10-CF1D-4875-A7F9-56C57665A0B1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E3E52194-022E-4A5B-BD4D-382474EF0B7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6D73382F-DB4E-4DDA-9EB5-022258312F4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D535F68D-34A8-425A-9431-A35F06DA6A0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DC4AE225-AEB4-4EEE-AB84-451A723118A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64206AE5-B691-4C0B-BC3D-EB647D1CFDD9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528EA4D7-592D-4EB1-A3ED-C1B1B044D0C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9E0F4460-27FC-49E6-B1D5-20B1D6F1EC3E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D0F61100-548E-4D75-83EB-E6C44B4D89F0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46AEDA01-1272-4EC2-A298-C0CFB3432120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B8E4136F-30B1-4129-A534-78798620C748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6296FADF-E953-4277-897F-6D255A3403FE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D9E466A7-2BF6-4771-8163-622652BE89E9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E5DFEC18-A503-45C3-8000-BD9591287633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032FBC3B-7AD1-4AAC-A882-A1FA238B7C95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BA92A580-DDD0-46E5-8A15-6ABC924B0495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732D03ED-B699-4ED1-8D03-44D09E466F39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723C6B8E-3B38-44EC-8060-A6D11CAFF50D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6D424AE5-1575-4437-9978-265B8A81D88F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CEE92186-B6DB-4F4A-9CF4-0C330EB667B9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15A59D5E-E2D5-4B9F-9AB3-003296B84CCB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EAAE250D-FBF5-43C2-A922-221B579F1344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A952C17E-0A3E-4261-8FC9-1CF8D9A720CE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B522A126-6F62-4102-973B-CB5785ED5132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0657BB21-0BD6-4EE8-ABE9-825B1F299A9C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0CF121EA-2D26-4411-BDDA-36E87554CCB3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4B71F80B-C030-466B-800C-ACF23DA69863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F7278F4B-4F6F-427F-8646-E568D6EE1D2D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C02C9D00-81F0-4FB4-9EC2-1777CFA6070D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D9AB2BD3-F32E-49DC-8516-019031A54545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AB34EE93-D6E1-4377-8A21-E84B77203EF5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BC3F3A82-69F9-4044-8A5E-9719EF446E5E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F83C3758-0281-4FDB-88AF-A92845A2B529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F79CF76E-EAB9-47A1-A7C0-904E3F016E5C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FA298C7A-2B24-4803-9AF2-4EA8C77E6139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B9732252-09B3-4F4B-A9E4-87113F25011E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7C7C3A46-9DFE-4FB9-B6EC-D48DA5C42909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9EDE851D-5343-4C6D-86E3-6176B2022D3D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DB3DDFC7-35D5-4FAB-8613-77E474FD4CA0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7ADCFEC7-E5E3-464B-9DCD-E25A029999D2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51E9FE01-77B9-4B58-AD82-CD4A7EAFB787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C63658CE-C524-4638-83C1-4326CE93C6B9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76EC02C4-E129-4F37-A4CA-563A77A05DFC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D4FDA989-6988-4886-B04F-51EBD06EA7E6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7D0765EF-0BAB-4346-AA12-75E4629C3B26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CA4597FA-1BDC-4DA3-AFB9-0CFA1A821CF5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C349892A-A683-409C-8679-11C0225CB079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998162B0-9426-4D33-934B-261DB7A728DD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62FA5555-8118-4FA3-88B6-201A6024387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A8550672-47B2-419D-A848-A031CAA4C320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39DE126B-117A-4C39-B31C-4E09DF30974F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4C77D08F-ED8C-4EAD-B3C7-18FE20BD0EC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AE7DA0D6-053E-4C4A-AF89-8AC09C0AC000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38184EE0-291B-42FB-9F60-33A57C6E5BD2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4DD30755-6D11-417B-9E33-819DD31695BD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2200EFF9-9A3B-4834-9AD2-70CF74EF1824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241E3371-5F6E-4E11-A178-BC9741C2ACA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E8961E26-523F-45F9-98EA-7BD1DB1FAAFB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6123B9DC-F900-4AFE-9D43-23535D146C8F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8A30520B-7DF0-413D-8BB3-4AA52879FF80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FF69DFE2-5C71-43B2-B869-9FDA8BBEC324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51E13D38-6ACE-4827-9218-133739A24156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40F5E339-4D4A-4B82-9B6E-20CB1D76451B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DAC9BB12-37CE-4A84-8807-98DCB969CF3F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2C76BED8-453D-4DF2-AA3F-071BDCC8ADB6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D7C22682-782E-4E2F-83AF-7D230AA9BF6C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E71900C2-27E2-433A-B294-31F9BA228CE4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890457B6-1DDF-4CEE-8230-D3D59C881D6A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160EEC66-0003-4017-85B0-E6FBB563CB2F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9684DDB7-E7A7-4B43-A28A-B25827C190FF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BAE6A8ED-7D65-44DE-81B4-B0AB6B3DFB4C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BC46D233-2D9B-4E7B-A432-279E1E134CFA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017050E9-D003-4C5F-BE89-6D1A6D7E62FD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DA2DF04E-EB46-4FFA-90A5-763E1D896718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79AB7D41-41B3-4EC1-A32B-56274723AD17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3AC1792A-8974-4244-8F94-3F78498055BC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FE7F6B2A-EF89-4E5E-BFD6-1B79371DD386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TOPIX", "JPY", "H")</t>
        </r>
      </text>
    </comment>
    <comment ref="GD17" authorId="0" shapeId="0" xr:uid="{3EFC61DF-B5F0-401C-AB0B-B6B7DE295CE9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8752D602-856E-4497-9CB7-D5DC1C72910C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3FB27FE2-2CEB-4526-B5BD-D84CCDCF1049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C8C99B6A-8AB0-47AE-9F27-3A49A1D7046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F0AEB453-D9E1-42AC-BF45-2D3F45397624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2111EDA0-06A1-4D0A-A042-07E025E6CBC4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B896FCB3-8C6C-425B-8BF3-AD50065160DA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6753CDEB-F560-4F1F-94BC-64FF2FBCE16E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E14CAC40-49E2-43C3-B55B-65F0C5ED046C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7AB5B90E-566F-4D62-AA4D-C74304DF339C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963E0B12-EABE-4B06-96B1-D6B8A9C84EBF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DCA9AB9F-6116-46D2-B793-14BCC81468C8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BBC32626-8D2C-4077-A87A-E9C30535924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4A994E87-49A4-4EB1-873A-7E3CCB8036C7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FDE0C210-18CC-4489-B8E5-0260B3A220A0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D1E9F168-2423-4C69-8E0B-8A41D2EC90DE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0BD4C87C-309E-4A60-9084-EBB8EBC18714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1A64A8AD-13E6-4DA0-9882-83ED41CD5B55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613A9E9F-9C50-40A8-BCD9-E878E1917D28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7BDBC656-5FCC-4F97-9F5D-BF9756D92A0B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8BA8B7BB-A3F5-4127-B559-1D07A18C9C7A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F1B099E7-A878-4F59-8320-ACBF3DBA3ED1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765D7101-53EF-4273-96E3-CF7A9900A427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011D2D31-3B0C-4829-954D-31129730C401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01F1C36C-AA6A-4235-A03A-04E23BD286D3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4473D600-203D-4614-9142-B6DCC06EDCC1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BEEDFDF1-8F89-4663-A316-3D118528AB14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12B3CE68-D3F5-4323-BCE8-682CCF639C92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12037244-FA6E-4730-93FF-5923FFA29AB0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BCF87A18-6B79-48C1-A87F-4AB92E1FCEF4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19F4260F-5726-41BD-AB0F-41F80C29E645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988C7AE1-4E2D-4A68-94D6-38AB845312B9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0190631D-587C-4032-93EA-7ABD70E3BFB5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42E6A62F-3F78-421B-94E3-DECE047E9F2A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D8C19C1E-89B2-4CFB-A871-E2B6562DADE2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D1F0ABB7-D710-451B-801D-C65ECF43C614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295E8C9A-B1A8-4CCE-A9B2-9E424B179733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4AB66A1D-91EE-4445-A959-0C376135ED2D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299DD6A3-BD57-4645-9A52-87575BDE565B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7D84B504-A08C-40E2-BA3D-44938B03B007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387B9F68-AB6E-47B9-B7DF-BB64E6072CB9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D18325A3-EC79-4237-A734-B1E0B216A6E8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B17ED5EF-8ED1-47E6-BCA1-AB61F7C06C9E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183250A3-7560-4A5F-88BB-74D9BB1B59F0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3B2424A6-58A4-48AE-AFC1-59D7A55E94A9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AF01A2BC-58CB-4510-9330-BA09D9851357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2B761BFF-993E-4415-9F24-AD703BCEC514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A3371A26-50BB-4E19-95AD-B92C747B562F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F747E0AA-F99F-45A9-A9FC-7E2B6A0E76BF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5A93B700-231A-42AF-BBDB-8710BE8FA718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F77DAB8D-531B-4AE1-85BF-F78AEBE265E9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D9C2A706-F841-4ED9-9952-E8F2F2F78FFA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76027C66-853F-4B8A-A4A1-D0AF307EFDC5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9C93B679-5708-4223-9278-44FD43D1C283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B74EDD66-C574-4B02-B4A2-89A46623FD59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5F81920D-D5C5-4F9C-9321-4A65DA36263D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D3964782-701A-4ACC-989E-81435ED7A002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0A4CDF08-B95B-4F06-8940-17650347B830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13215DBF-61AC-4328-B72C-FB578FCB8F18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73ED91DF-5F64-4577-B7B5-213BD98537B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9852FF07-C0C3-4D2B-AD36-F66FB856FA68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6EB9DDEA-3FD4-48C7-8DEE-5518E5267F78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55C8BD14-2063-4B2C-B70E-843861815F30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7F7F0F9D-1ACE-4148-9295-6E7EA7A2FA9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5012F943-2781-4354-9184-27B39DFE7B07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CA682C2B-0741-4259-8E9B-4AA6F26969FC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CE2ABB6D-BBFA-4118-B06A-5CB2BD0A1872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459EF2B4-A824-486E-A947-AD6E5B465E9A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AB80D7CB-1253-4758-A626-2ABAE4062A14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D5B5DF2A-2373-44A8-AA64-773F02D46BC9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AE922A95-77CD-4F44-B427-64BBE1FD572D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79E2CEB1-F7DA-4CF1-AF21-BFF2F363B575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04EDFB26-A4A5-4D9F-B824-FEF3DBDA01C3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2D2AD333-0267-4E58-A352-86B65BC3654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21757512-16E5-4A9A-A3E4-91B9134CB9C3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F8E0FB27-4630-4F96-9E40-1EDCB87E6B79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DDD8A672-ACD2-4B03-B2A4-99D55FCB0ED8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71C372A9-4CD5-4143-A6D5-A656E96677EA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8A6397E2-38DD-4675-B65E-AB90C260B8B6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65D138D0-9BCD-4384-AF67-BF6BC6C55865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9E57EFA8-8204-4A32-A10C-90AC6A2935C5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8274F7D2-D60C-4F5D-936D-C43212663CE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3736F555-556C-44C3-AE06-502EF09942AA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38389BEB-69A7-48AE-86C9-ADF4AC74EC08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67994211-6400-4BEF-B887-8D6EF43C8C5F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12772E11-E09C-4A8B-9642-F19D492F51D2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3F3C200C-C380-49AA-A660-6F2BA1077212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E07D3644-748F-4236-AB07-8F5F15AA329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A68AB286-578E-439F-AE23-4C8ECBD0790E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7BF5EAB3-7A48-4C45-8589-EFBD16E479E0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F7C1D7AC-4EA9-46B6-B2BD-85987B3D1EE6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6572B1C6-BA35-46AF-9140-26601228C1EF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279947BF-75C7-4517-ABAB-8A70FB52190C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2F473597-D5E1-4551-94EA-7F890799927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6444D8F5-19F5-434E-AA1C-35AFDA8C4EA2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B718001A-EC60-4E6E-8D84-2C079CF99BF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06B93427-D30E-49DA-81B0-C37305A0DCC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1E4581EF-DF5D-4BA3-9FFD-C5DEF41DD0E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57ADFEBD-4E5A-4DAA-8E8B-AAB2F344001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5503F704-33F4-4918-A50C-8200389DD8FC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19BAEA7B-A928-4023-A251-CB298399A90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BBD96669-6F88-400B-86AF-83331333697C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A251F206-6E83-4A6E-AA49-A02553C27EDA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998E272C-F3A8-4ADE-B943-80AB4EC3D655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1528479E-65FA-49ED-ACA2-955D53C27FCE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63849368-1C88-4185-9A6D-BC8D7D968D40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B0E35E6F-AE2A-4B53-9DD9-4C3D7E970249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08D95991-4AC8-4564-A203-CE92A26B2423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7CA2818F-C89D-4615-9D59-5DAF88B780A3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335BCBF1-CCC1-4969-8EF8-2E6BB7D2D3C0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775997FA-D48E-4E88-889D-DABB4B2C6FC0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1BD5C1D0-CE22-47D7-98C6-CB9382F23D69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5C20166E-0BC6-4D29-B101-FC61F822C579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A58D5A7B-8466-4AFE-BB9E-FFF58D3BDD9C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2C79D14C-C68A-4AC5-8460-B11EEA08BF2A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7A19A201-DF6C-4504-B789-7B8FEC2AA49D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24285B6A-D27C-4C77-AB6F-5ABFD2DDE49F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53832100-BEF2-4256-A4AD-C43463EAA5A1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4B591442-BF6F-422E-AB9E-48A9231CCB1E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E995F81C-0191-46C8-BDB9-226935E99C48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F3CEE6E1-90A3-416D-9BFA-88FD8FB9386C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00DE4C31-F0D8-4BE8-9452-B35B86109468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72734595-D008-4C91-9442-B32320B34A47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D9FC1644-39E0-4650-BDB4-B0F7442DEAEB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CA644C3F-45C2-435E-AD90-64D31C68BDC5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3F4D165D-8074-4F32-84E3-9FBFB46C9159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F7384530-92DA-45C2-8C07-2E27293C9063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1BDDC850-4074-4751-BBD0-9BEC274E74D9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0F04232D-797E-498A-95A9-410A612D3014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D3F3CB5E-8250-40F8-93E1-06DB2A4BFA2F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3DC4DCC2-1F40-418A-8BF2-80A21484CA18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4D6D4668-CC72-414C-8DF4-9FCD798F4304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97E58319-30F1-46DF-AF44-A327779281A0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EA3BB0EF-50E5-4BE3-A91C-9ED5BB361B59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CAB3743E-13EB-4EBE-8388-A5C36CB3DAA3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FBB56939-3B0D-434A-BD23-47DC7EF0C2F2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A6446BEB-1FDB-4B94-8292-591A8582075D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B43AF3B0-8255-443F-BB6B-F6A9F308847F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0720636F-B480-4906-9D2D-4FF03F7767E7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1C3C712E-2A24-4ABC-B4E2-7113A4F5A019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D2CDF342-BD2A-42D4-812E-23ACBEB14355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0B288446-A80C-4A4C-B77E-232386589A2C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F164EB98-2291-41AD-A7D4-3DE7B332966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5C73B29C-8CAE-4764-8958-97D34D453D74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A0B27D25-7C7B-48C5-965C-F7AA150A591A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87E9A57E-E793-43E0-9892-1102639F266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76E80B0F-72E0-4EC7-A61D-FD31616D57F8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777C28D0-8054-46A1-A03C-D04EC0BF837A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C6EA2623-C989-414E-B19C-3CFC5CB5A4DF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AA2A1101-C1F4-49B4-9E2A-DB2E4A2948BC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700FB372-2D55-4151-A742-87F6EA1D4BF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14526B22-05A6-481B-A28C-88530A129615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5E7210EA-8047-4806-A24F-25F2F84A32A8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507AA0E7-FD7B-4F1B-9B86-C9E9BD283A22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B156BFD0-6FFA-45C6-8CEE-EC42A619B4D8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664001A5-B1AA-4C1E-B6B4-1BDE671BEC63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20ADB7D4-B796-4DD1-97F8-E40F0B3D8701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0A827056-E105-450D-B699-2C0C7A93F6AD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07F32AC8-6BE0-4519-B27D-43F16CC7C0A1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A2A1FD3F-61F3-42FB-8547-0A15E97EECD9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3CAB28CB-1E01-4CAD-81E7-D8D54A4C6EC6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11446646-DF1A-4F8D-8700-6A4ECA66BE10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E1C54548-2DAD-4BDB-9560-F53A9CFCE2CB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FCE4CA7A-2C9E-4E9F-934B-026A9C1E9835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8E56C303-8AD7-4CF4-891D-0D3A85065729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6E0107C8-4C7D-4DF1-86ED-27A50C5F869C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B7E7E36A-2E15-445C-B8DF-BC1F5B3F71BE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1C45DCBC-F388-4F7D-8043-B228A8012631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FDBA819B-3AF3-4661-8006-EC45E3089900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3EECB92C-CAE1-4DFD-8D6D-0D89446F5C38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11B0CD7D-103E-4FEF-8AFE-E88A7817BE00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TOPIX", "JPY", "H")</t>
        </r>
      </text>
    </comment>
    <comment ref="GD18" authorId="0" shapeId="0" xr:uid="{954F6C61-3908-4D2E-81D4-DF3D12C98832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385F33C5-F565-4D9D-A9A2-E36596DB1CD5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FD10A287-5BEF-4DC9-AC10-8FEE00553761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E4416F25-0E68-4159-AAD9-D87074E3A08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C6DAAF47-B383-4538-AF27-DB406B5F2087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6847C4A8-9C03-4C57-BA99-BD8A586B4AD5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C6C3850F-F94D-4991-80C6-06E8BE60B30D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CFFC2CCC-2036-4A66-86D6-A9A7D4674909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2598C7EF-B33C-4809-9293-AE02E0A8E323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FA3526B4-558D-4892-88D6-B42C2942A652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09A8198A-17DA-4A78-BB2C-627A2E03A95F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4605C655-4E57-46E9-8D0E-44090E5F5CC8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57EC013F-8140-4EC1-979E-236BD24C80E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6157B524-FAF0-4664-BB26-A2ED3DA66EA4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2D4AE8ED-D043-47C6-8216-0CD9B59BFBE2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AB8F57FB-44F8-48A0-910D-602E9C964894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47770D15-8F0C-4DEC-BF1F-8261A1F1C83A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7BFE6829-C49F-4B92-9A8B-621836F6F167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AC6A37E8-481D-4517-B49C-67B24F7BC7AF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FDDF1481-4B06-40CB-9FD3-6DC96D039D54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5626DD94-83C7-47C4-B672-6C9A9B4E1667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447C0167-F955-427C-9E36-4E1197B9C234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896F2AFE-2623-4925-B018-283E318D51FD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64603497-2A7F-4A51-BE2B-4AEE5DCE6A20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B2C5CA18-1889-436A-9EA0-5A680C880822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7BFB1EE9-A676-4502-9316-192CED094F6F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DC592850-6602-4FB0-B005-2CA884957F84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F436D697-DCF7-4507-9C68-8FCF2BE3FF14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A96615F0-7153-479F-A9F3-7A8FAF45DDEF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EBD23E9E-72B0-455B-9AD0-41F352251180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FE720022-8859-4031-B85B-6C5A12DABC68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F3E6C03E-EB05-41A8-98E1-48ABC8249E89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973DFAB9-C984-4148-8DA9-17D389F24E58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8B5FEC51-9AE3-4BF4-9DFE-48349A558B50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443326D6-ADD2-4A19-BB51-929753063465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57EA0633-97C9-4B6B-B2C3-C2E14152A960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A5559665-F4B9-4FB7-84CA-55E3028B1726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D431DF7A-8506-4F38-B961-D11133AF2420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B99CE051-3DA5-430F-9813-65F1D8CC63F3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6026C9EB-8535-4C29-9802-698CD20400CB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3FA9E532-7C1C-4520-B0E7-4F1827FE5D47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090B124D-34E2-45C4-9ACE-8B5C64EEB6FD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D7987725-A834-4131-8AC4-5154196438DC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A68513A2-478F-4D89-B27F-79E36EEF84E8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86947038-C76D-4C72-9C94-BC9A6224D2A8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FBAF0AF1-F1C5-4083-8D11-3B3F642BB8A6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4B80881C-A752-447A-A3ED-814850F1C484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204D08D4-2786-4025-9135-203FF4B36E64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A0DA75B0-EB4E-4621-A7BF-E39869914D4E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EF9D3ED0-352A-4EC7-9E74-C153401603D2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2F8EED17-A48B-4B56-A4BE-E21BA461F661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6E6792C9-F624-4C18-AD7B-C98D9E942E77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45C55F94-7AA7-48AD-81E7-596E540A831C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B5133EBC-6D7B-4F07-8647-384CE21914DE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B20348FC-463F-4A6D-98E7-32AF160DFCE1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2A5F908C-B1A5-4FC9-A097-1F193893C7E7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909DAF83-043D-412C-B470-1426C37CFC1C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94BC90DE-5493-4601-8355-C889C7FF228A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6734C9E1-0E53-41D1-82C7-36294D32BB06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0B21C6A3-1A58-4C1B-8AC0-985AB5A2495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F0CEF27B-99B0-41B0-B882-5DF60630B76F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AD02B3A6-E1AF-4CB9-ADAC-3F37636CD91B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62A9803E-CCDE-4A2B-A4B4-A6B936CE23F5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A202BD7C-B439-43B2-85EA-0045A4A358D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A61001C7-D3F5-422B-9CDE-2A69E3AE26A2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03F33F96-D71C-49F9-B9F8-22B65B421D33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9C0365CC-E0DA-418B-A497-3CC6A08A0174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F1817A03-C193-485E-B41E-466D31935CFB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00F9359D-EAC9-4D4F-952F-AD2AFFFCA1D1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E08F20C9-BA57-4363-812F-715F701C2902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925AD3CC-75C0-4623-AAD0-BDB48B85CF18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F05B8F22-5E1D-4063-AEFA-C57589E64DC7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73AE091B-9E8C-464A-B44E-BD56963BD8A5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5B73A7E6-17AE-4357-A2E9-7F008E5F281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80A4A89E-228F-46C1-BEC4-E3B39146C807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5ADBCDF2-C346-45AA-8A60-17A0C3A90B68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74658D52-11A7-4FD1-8373-0AE1D21D5E75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6865F479-D3A3-4BB1-B153-1329A8DB7E5D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B0FD8FA7-6096-475F-8BB8-EC96342EA204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0056FDA3-9864-451F-8AE1-FFD015579BAF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E3A35E66-80D0-45E5-901A-BF730488984C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A3219C56-B351-4E86-84BB-8B6E9084B82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1DD26077-B42A-414B-BE00-0ACB577B53FA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BE9D769C-403D-4473-8C69-37EAEDE4DF97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CD4EAC82-EB65-4A2D-861A-82611DB748D3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54FC9A50-458D-4195-8100-C9036C67A6F2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3953D869-1252-4483-A97F-A542D5F8F8B7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6E44D32A-5525-4BC6-9DE2-93305D3BA9B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858DEB14-B334-46B3-88A0-56706C91DB8D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BFE9638C-4CFC-4855-A650-5EE9A54EBCA2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B0F4474A-462B-4489-92EC-B681939FC482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6894D33A-4801-4B6E-AC31-E9E5C1C50FBE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ABFD6368-F791-4D59-80ED-1AF5F402631C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DFB2E4EA-536F-4325-B72E-D06B45E61C5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8AA338AF-B505-49F8-A74B-1DCE834381FE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80672220-752D-4902-9615-975916214F3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CEE0F628-45EB-4A28-8EA1-73E14C0B0B9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C9069B1A-50AC-4120-8381-AA9EF9BCCD9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F91FB8CA-C870-4BC8-B642-C0EFEE912C0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FDF520C9-FAF4-4989-8285-F1B1DA1F1903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7596D2DD-4F1E-4F80-B914-7DEB8B4AAFB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AEB5553C-A024-45C6-8DE3-E86B44975A08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F0353849-CBB1-4F1D-BB0F-72D528C0DE70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0900604A-4A48-4AE0-BA73-05D005B0A67B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BB1B192E-B8B8-4FAF-BAE0-E77BB3A11DCD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87E0D4C0-2D6C-422E-B9D8-73FA236E6A6F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49954731-98B1-4064-BBF6-529572E29EB5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A5B728A1-4171-406A-A917-32651CD18E37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3C5888D4-F284-4F55-AE56-5A187B631A4A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1B670DB7-7B40-4C3D-BC41-C8D2CCD72421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A1E7FF10-F2B2-4D14-8A4C-A22D03BF4910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E3710F20-B733-4C2A-86D6-82E6277566B1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A453AF14-F57F-4CB6-9171-092DF0C3AD1A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2D328F3A-B16A-4740-9BE5-7C11A4EDED3E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94B68BC1-FBA2-4988-85A2-45762EBFF016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0C79C52B-8C78-4062-8448-C7C72BEC82BF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7C707137-A6EE-4C93-B7CA-7EF52946F826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58935B0E-BB18-470A-A5B0-2876AB503564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CDEF8DDA-5D48-44CA-BD0D-FE89D540466C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8613CBAE-ECA8-4916-9FD6-3519AF85F828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91B25D27-B134-46C1-827A-11A5D53346CF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8AC107B2-5273-462F-AB2E-380973C519C3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80947784-BED6-43FC-B819-11046FF44C26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8F8D0382-28DD-4A0C-977B-7E3EA52EEBEF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CF0C6DCF-5F88-4BE9-896E-4C8F2A3514E1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6D2E5BBA-D697-49D9-B51B-8FB87767B457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9A78A03A-8298-42FA-905A-61F9271C77E8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D66DFF14-112A-4868-9A37-0BC01009B8F5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E2CE8323-7222-4BF5-80C9-A076BD4873C4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6D7BAD3B-A061-48DC-A70E-209D4BBC1A77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8C96ED4C-99B5-4242-8622-19CF49D14BF9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05E10E02-50CF-41B7-AC88-350352B50753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E8C6015C-EFA8-4D80-BF6A-C82D79F59817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CE98670C-A4CF-4168-8EAA-754E45DDF8C2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B316D3F8-12C2-4FB3-937D-D63B3C48D550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A29AD7BE-5D1F-4EA9-9231-AF08E533CF85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AB2EC5D5-C900-4091-A866-88C74C19A9BE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AB40447E-E95B-488F-A5CF-F97F2CAF97D9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2F2BB22C-A995-4CC8-8B20-E02899C2E6D3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4827BEC0-FD01-434A-98F1-CC07CA591BB0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97A38805-D46A-4E92-8171-ED48F8762ADB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4F2898DB-8EA9-4D47-8A56-E8C43AA885C4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8F56BB9C-11B8-4AE8-9A12-940B9F3E3C3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C8ED01BD-A3DF-469F-AB43-F665F2536194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6EC285EF-371F-4FBA-9E07-5FF507AD17E0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F58E4277-BD8A-422D-A979-E61ADCC416C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1B4A1082-2BCD-4951-B6D8-393690B89468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C85118CA-FBC5-4741-9765-AA9AED5A2B0C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8C6D5A4F-84A7-4379-872F-965FB38645A1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28212A66-E44E-4FB9-A38C-6BC722CC5BD3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4FD42A08-6899-498C-AC56-5FA611962AE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DEBED497-D52B-439B-A907-64F73AEB739F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A1BB466E-3D1A-4D68-86ED-2FD57BA58AE2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660DD76B-885D-42AD-A366-9EEFE01E0080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5B3F5E29-26A6-4EA1-B543-120EF4D2D47F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3E4DE94F-FD96-4DB6-9FBE-FE4AFBC3DDCE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8A0132AA-02F9-44ED-90E9-DE528B94CC49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38ED03C6-CFDA-40CE-A211-8096B7038B3F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7AB8FD6F-2F6C-408E-91F5-4885EE6AF2A9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27636611-0F7D-419C-AB00-0546F4EC1138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254A48AA-139C-424B-BEE9-BADF055694BE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A1172F23-7DF9-4D6C-A896-0B8431D85B15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3AB4C9E9-7408-4F21-83E0-9C878BE4056E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1871C9D9-C634-468F-A671-AEF6671676C5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2BAF2B16-074D-4F98-9638-68C1AB4BA50A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608391B3-A344-4103-8763-0EB85D5B2A62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141B8060-57DF-4641-9730-6D732F14DD85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0F288C1A-B423-42F7-8DCB-E63794B385F6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57FC2699-3906-458D-AFCA-D8B594221F39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C9082E8D-1824-4364-B5AF-8E3C217EA305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C2E89FC6-7A32-4931-ACF7-1806E5B97232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TOPIX", "JPY", "H")</t>
        </r>
      </text>
    </comment>
    <comment ref="GD19" authorId="0" shapeId="0" xr:uid="{8BDDA50C-2BF8-4825-A953-E6DAAF937BFE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DA61A552-488A-4A91-B09C-2ABA83E7B770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47711570-5186-4B7A-9689-5CB14EB29F9A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D275FD14-735F-420A-A701-2AA8B47F90B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37F4E4EB-D59F-46E4-A8E9-4864CB25B1AA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D24A9F1C-4A1A-4C3B-B3AF-C66D32058B34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B90BBB76-9564-4A15-94AC-48FC6C9A75DE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33344C45-E50C-4743-A15B-EA2E644B0464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5946AAD3-BF86-44C6-AA57-0C9856B24DB5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20E63395-6CEC-4EE6-A500-BB119BDEC3EF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CFB02EF5-C785-4050-8EA6-F48608E867F1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51DAA755-AE1A-43DC-872D-F41FD68B98BF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3C2A6DFF-582F-4343-9893-73A385624FF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83EFC742-8FF8-40A1-8632-FEEC91F9792A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AE81A45A-85B6-4C7E-AAE6-D94C9BD285B3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CC1A6E84-20C1-45D8-8DF1-09AD75443F77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426C02A9-9A1F-4763-9DAE-30C67AFB91F3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1BEE580F-1855-4EF4-9154-CCF7AFEE01C6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7E878D7F-23DE-470B-8311-1FABA5FEE58C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90E303FF-8327-4F20-8A31-D81A3D1F7F94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61963902-AF9A-4BB7-8699-251AB3103EAB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3FC2AA1E-85CF-403E-BD01-2EFD25D62F4C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E33A3DBD-E61D-43F5-8A8E-4D515F6051D2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2818083D-1AFB-428C-8F35-66C4E565320A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18B177A0-8011-4A0C-BAE8-19AF3164E6D8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C7D4FAAE-F0D0-4BD2-A84D-80D39A014991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7F66E259-DBF6-49E9-8D68-D6DAFED1A877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2675E700-94BF-447D-966A-A1F4E6EFA13C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C21CCDED-476D-494D-A8E2-827F1ED58B0A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0BF15B8E-785F-4F2E-BDD9-3A2914DE26F4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D92EC212-4B0D-427B-AFAB-A06AEB0CE040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9CCE7D5B-234D-41D8-BD07-2E2DD8A36D21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3FDE43D0-3646-4342-BC7B-7B7F18474495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1F677D6B-9825-4CCE-A557-9F8A62193453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FC41FD82-1898-41BA-9F09-A076719D7B1C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DA3475FB-004C-4037-8E11-08F416459515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3ADDB671-F122-425A-A3A6-576DA73DE3EF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A64C67C3-9E1E-450D-8E2F-C3A19C2AD3EF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E651A36A-4428-4ECA-9F5D-6ABC8058B3B9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810617AD-8925-4980-A23A-DE303E6A559F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D50B9132-E1BE-4267-800D-B77E17797454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D27AE310-6CB6-4A3E-A213-CF33A6CAB2FC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8EABEFB3-8F4F-47C4-A1CC-7354B75FFEB4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68392DBF-CEAB-4E18-9D71-BA9E4DAAFB33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EF6DFD1C-6438-4A41-B3A8-77CA1859C924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6EF7453A-851E-436B-BA9F-83068F33E955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AZ20" authorId="0" shapeId="0" xr:uid="{7BCD981D-B907-438C-B1E8-26539F374404}">
      <text>
        <r>
          <rPr>
            <b/>
            <sz val="9"/>
            <color indexed="81"/>
            <rFont val="MS P ゴシック"/>
            <family val="3"/>
            <charset val="128"/>
          </rPr>
          <t>=CIQ($B20, "IQ_EFFECT_TAX_RATE", $C20)/100</t>
        </r>
      </text>
    </comment>
    <comment ref="BA20" authorId="0" shapeId="0" xr:uid="{6D397877-4872-4DE8-A2F9-CB67418BFDC5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7CFCBB4C-7DFC-4853-A433-583AC8ED7E45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AD0B6A5F-7DBE-4F7E-BFC9-FF67D93A3F1F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0857BFD9-2D2B-405E-A1C5-D80C3D963F0E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5D9D4894-D41B-4E4F-8F01-BDE06D561942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B3A2C0C1-E424-4CEA-AF40-6ACD45A30DFE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315BADC6-C4C0-4DCE-8EE8-E119BCAFC9D8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2C3302E3-45C3-49B8-A59E-8A53FB035557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3CE41CA3-9CEC-4455-9618-EE88A745E9CB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2F2BF1D1-9322-41D0-8362-81564D50BDE5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D3D1B38C-143F-4347-885D-A41F5D22A73A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C49A24A2-E9DA-467D-A467-2E0B6C214159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C17428AB-2508-4F75-8B75-688AD722C1A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089AFB83-8174-4855-BE89-56C1F0C5622E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5049AE05-75F5-4F81-A651-EA00627EAAD0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DA8A2D2D-B23F-4196-94AE-217B58476123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B266EE2B-77C3-4AB4-BAA8-D98A8D22A32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7ED0D1F3-80EB-470B-BE6D-EC8CD968993E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C6970DF5-1764-4AD1-8DC2-23E17EE5F1BF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DC7B9E40-5373-4AF3-BEFD-676DEE4629CA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5380DA6D-1946-47EC-9E10-071059028C99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35CE4521-E075-4F3D-88CC-95D3AF2B3FF5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DEA02473-3CDB-4DA6-B867-9A6600507EB6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0BBC9FCB-0C70-4616-8331-75926C1C58FF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F60F04E5-0B7F-4C89-B6D2-E5813352100D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B4011FF0-2DD5-4A76-B720-B393CBEE736D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C8E140CB-B087-4B48-B976-AAA2CD17FAE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C8ED987A-804D-4BA9-B80A-A3207B045223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6AAE9C5E-7307-44C5-A3F4-6ADA6C25DDD5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06D187F2-1821-4D23-B5CF-1B2E4E117BB9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97CA630C-91BC-48B2-8CB2-E25A7423BEBB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9F758BC9-5783-4EE1-BA9B-BF26913710B8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8FD91A56-C4BF-4A52-B0DB-4CE99777AC02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08363B87-2F6A-4A8C-A108-61AB53D91827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8A17FA1F-D7B2-48AB-92BD-DED02739A0A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43D899CD-1408-41FD-9011-A40BC948A11C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F97AFE11-6910-4DB0-86F4-607BD9F20FC3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D46C54E7-70CA-4925-A501-124A6CB84FF5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4D32D1A4-0EDB-46CC-A30E-7F8A96417450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F86F2E87-9619-4CB2-93F4-3DA9D4402ACB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4B145B67-94F8-4E88-8BE7-3CF24F75FA1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A719E574-55B8-4F0B-B703-DA46177D8E5B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DDF23C4B-2BA7-4BCF-98AE-8EE5EB6FD62A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6B06C5E7-48ED-41F8-A771-01D901C9AEC9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0574FAF4-6EE5-44FB-A102-4E2F1239CC5B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CE258752-4854-45B0-81A5-AF563A20B363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302E17A0-6BE8-4D5F-A800-998250EEBE0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4C19D426-C18C-49F7-BED0-E96DEC443060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BAC675D8-404E-4ADE-83FF-578F978564E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28776DAC-2C03-4F51-AF27-4B60D588819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6B25C3BE-8112-4D9F-9F07-3BE5A8FFC99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4E40879F-0178-4625-B621-10CA94D2A4D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92E2F1AB-5F84-44F1-8682-C4D679E008A1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780D074E-5CE6-40A3-A4F0-C8C70580783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A38FD3E7-CF05-4A15-BE78-6968B93C5D2B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34ECDAD4-4A2D-4481-8E81-704281A3E331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D26B7BAC-BDA0-4C53-9632-BF81B23D1E15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00E4DE13-54A9-44DC-88EC-1421BB2BA666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75623B33-84A6-490D-AD09-AAE925310548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F905F60A-5BB2-4A10-8AAC-F7DF136CA670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B4E8F6F7-99F4-4AFA-BE2C-450A7112A796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F5245590-48A7-4E47-A20F-8021B1971FDB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C7C690BF-347F-4DE0-99B9-3940E5CDC481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F61DB002-95DB-4A84-83B6-2E398FAEDEB8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C370232F-B8F5-4C12-8E52-C6028877EC59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967D0C31-BE00-4A60-80F1-B64A190EF859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2B5C0A88-5F55-4AB3-AA47-D4B1938D850A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0F220C93-4107-407B-A3A0-CBE70BD84288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BF403168-C7C6-4C37-8070-58D4CC5F90BF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FA9A620C-E1D3-4154-A2CA-203FA900E779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8BC67ACA-099F-4B75-A435-AADA66AB7564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8A1579F4-F959-485E-B597-176CF1E7F9EF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99745353-6C02-49AF-A49D-C1FD7BF9A9D4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E6C95B03-F082-4458-88EF-5421EF45DA9F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D2A8C22E-5073-4E1D-A1E5-91F2F86345BC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FA358FD8-EC05-4E81-A1C4-B5E3436A3FC0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89DFCB8A-364F-4276-AABE-87FBDDF0AB6C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F69AB6DA-AE1B-407A-922D-E851946D6E46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AFA271E1-60DF-498A-AE28-EB13EA9FE50F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68A30C73-C015-4120-A36B-D5E03357C3FD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EBFCF877-7782-4053-A841-48D337DC3D79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38FE3AEA-4BAF-4A38-8554-E7AFCD63A011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877727B7-EB55-489B-978A-33ECEC84A2D4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61DFC5BC-C476-487C-ADEB-9C38FE3545CB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101C3DF5-9EE4-4F92-96F8-ED8B75D55C61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E5EC3871-1C84-4AAF-9DE0-5A47D106C53A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E1195CB2-D66C-4031-8618-C785E8B49B3B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3BA5DEBB-09DE-4B21-B21A-9A8E25B42CB9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3D7B9359-644D-4D83-96A8-270393D20D8C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B63A3118-D24A-43A8-804F-67B1BC943DF5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4524E8E4-C185-4077-93BC-3D16F72E97E3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3E89D91A-AA60-44F2-A719-E7734E49D3DB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4D3B65BB-0C1E-423E-A28D-0BFC32BCDAC9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2B3454C5-2D4C-4C6A-8819-C46B11129453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2CFECEA7-7C35-4F73-9A72-F3821A344AC7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2C8D0976-B364-4A2C-9B5A-00315423FE4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AAD662DD-13DF-48C4-998D-C192D382F43F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3EAC64B9-5C75-4AC6-BD92-90B43EB45BE4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3EAA989B-F265-4AC2-AE62-A589C6DEAAE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156330E8-6EF7-4494-A368-C1E2588A76DF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24B9C8D4-A358-43E4-A7E7-47C31F8BAAD9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E34373D6-0BED-4730-A322-707DA7498BFE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41DDE8FC-D70D-4432-9999-8D28E41A33E7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BA4B80A1-CBED-44A2-86DA-F45EB0DA003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79E34260-3679-4034-817D-76C7B9D9FB49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16ADD861-674E-46D3-AE89-BFB0F7423EA6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4ECD26C4-1781-4B52-B1D0-E56B58580987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8DED2428-71D3-42AC-A6F4-BEFF86639EBE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A1EC8B70-D384-406B-B937-03E85CA70B0B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B521892C-8602-4F15-9315-C1C0439751CA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83965990-AC05-4A9B-B563-5CDDC7FF2F39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821CD31E-193F-4042-9AEF-B3054C247574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A583EBF1-7F5F-4DCA-9611-AC602DD7B1DB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DA7C0C02-8330-46A8-A539-117A2A6538FC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DB492B4F-4C42-4C3F-AFE6-5A9DD9C190D6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F8488E55-A9F2-49FF-8584-D959EEB5EE2D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EFF023D8-0BD2-4B5C-B033-8009D0122E11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773BFA39-FAF6-414F-AA1F-13A6C91EA760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5032D7D9-0D37-4140-9FF6-CBBA05CD0F7E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31057920-BDE5-47EE-A2C8-A9CD0A6BDBF2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081D618E-85EB-40DC-A899-D036534406E3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ACBB72C9-FC69-4E0A-8789-E908BA72CD04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A246734D-BDC4-4DA4-AD3D-70CAC23863BC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38687702-682A-4133-89C7-F25ACEBC8E17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TOPIX", "JPY", "H")</t>
        </r>
      </text>
    </comment>
    <comment ref="GD20" authorId="0" shapeId="0" xr:uid="{616E4823-DF05-4C52-B9DB-8EC81CC4344C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0D9058D3-8CF3-4AB6-9B41-BA5E2B688613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2B25BA18-F194-461A-B8E1-DBA07D6FF961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46E8E2E5-3938-4AF9-B838-597565FEA81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8B893A03-A5FD-4D76-9505-87D89EC8DBDA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DE7F47D4-040F-416E-9871-E44D8B9671E5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45412213-FC8E-425D-BB2F-CFFA7585ABC2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96E1B0FB-0D6E-450E-910C-6A11EB566855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E50A12C5-A30D-4247-A477-B5F662F4E4AC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2E16847D-1D0C-42EC-82D3-73A7FF7890C9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5D3D1C5C-72E9-46B6-97CB-86C3CAE6AEA9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3BE3A478-8AE9-4612-8C5E-F3787BB2FF84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9097C611-FB06-4056-AD6E-8AD97FE0245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01049B2D-3383-4575-9EFA-3D086128E2CE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730BDF1D-4812-4239-A3C2-8CEB30A61904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D72915DE-5D5A-4915-B2F7-99CD93EF8183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A50C45DB-B438-4501-AF0A-8B5BEEFEF6B1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BFA2A1FB-097C-4312-9E86-3D6C436A5D15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A3ADB54F-FECA-44A0-8D05-BA1360527B27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ACDD560B-A11E-41AA-B470-49D6553FE623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1A04E653-5758-4A16-84DA-DC51F64052BE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89148B44-37E5-4636-B055-DC21190F1870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33894930-25D3-4F86-8512-059A856EEACD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66D3346C-50EF-4FAD-BCFD-B310E038EE1C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E3D7AF79-C3B4-4CE1-8587-0492DE9D123D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ECEA7E29-898B-48C7-BBA5-106C5EC7AB5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34604F42-BA60-442D-A060-22AD0AFBF544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A0191754-A3DD-4CB6-8CF9-7F4F882D8C37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D363CC83-3734-469C-A813-479D94FBF131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E35819A6-742B-4F8D-A5C5-DD2C9B4E4E09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9681A724-D421-46CC-BF69-94A829CCC16A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086CF429-BE98-4D9F-AF12-213D0AC0A5F9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5E1450ED-A62F-4FCC-A169-9DBE6C452094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DE35D7A5-2456-4CC5-988A-9D6694D1CEF1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BC92AA99-8C0E-40C3-AE58-4B9E7351A3C7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64CA6CDF-B1B0-431D-AE68-208FCDD4F035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812FC86C-8CC0-44D6-8282-12C41B27F751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FA2AFA05-5B92-4A8A-9207-EB62ACD1E414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982EA65F-F6DF-4CB5-AF18-3B60CB61CEC0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13A2E671-C9DA-457A-9156-B23D51BD6BED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03FE64DC-5C76-4FC5-92BC-CB6F3FFEE6F1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90930450-9ABC-455C-83E4-502E0E76DB0A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851FE393-EF83-4989-9B8F-C52BD9DCE1E9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D77124A1-2DDC-4155-8CA5-34D1519C2F00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3C508C4F-DE75-4116-BEBC-282A3BBD9667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5DECDA3F-C0C5-4063-AF62-6BBD6E4ABFFC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277B2434-132F-4A23-B113-3E950F975B16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540EC5F5-3EFE-487F-AEE0-9C2A1420ADB4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343F42F3-B302-4DE6-B316-87EBBC9C3780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F3ED3296-BD1F-4FCE-81F6-02623C992D54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CA29829F-4451-4BB5-8AA1-556324CB6BF0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5A5846E8-21BD-4D22-BE97-A4BEAE4BA869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CA48ACA9-97B9-48DB-B11C-24814E269A14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515AB86D-4365-4073-8B02-3598EBFB7B24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8FA94246-8078-441D-A1EE-62123E569C70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3DBBFAC6-5AC0-4819-BE78-5D6217016AB1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E6CD177B-3570-460D-B28E-7BC7E3E23DCD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5B152B35-FC41-44AB-AD96-FE5495D69A75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6FF8A29D-1995-4F67-A00B-BD29EAECF1BC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B045402B-F88F-4A5C-AF4E-AD47EBCF05D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FC2AE185-3AE3-4F09-A41A-498A476E5CE7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C9B90CFA-C2DD-40B5-98D7-DC724DF4A0C1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D865549E-2918-419E-BF70-7B8280C1FFDD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E32F4E71-359D-4887-B90E-8BCC76CA202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DF7F3485-3725-4390-A515-4881044CAF21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4EFFEAD5-123E-416F-B485-3E69ACD95318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D259E9D2-BF4B-444E-AA46-F7B362E0EE5E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58D68739-B4BE-4C86-AB1B-775FC91C85D0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4F49161C-EF8D-4890-95B2-B8E09FCBA69E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C1770D2D-B154-4D0B-9804-BD52BC4711A2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60FEAE7C-47B0-4A6D-BF9A-1649FB23A103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C63E09EF-F9AA-4FDE-9B0C-C3D8A4C5F9BE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733B5CCE-4716-49CD-8386-37440F4D3E4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6C137AEC-1841-426B-91EC-AACE67EFB07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42E51831-6C71-46EA-85B6-ECD610017C1D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20B6176F-AA7F-4136-BEE1-AD8528E477E9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A0F151A3-70C4-4E7E-A616-E84FAF8D265B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75622BC3-72C1-4689-826E-271AA170E3C9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AD6981C9-196B-4ECB-9ADD-D54A1F408C76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A17EDCB2-24F9-49D7-85EF-07E3EF5950B5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F9FF29B3-6423-4278-B658-067910A9E9E3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9FF41861-EAB3-4F09-AFA2-44F894D7E43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8E6EE069-7728-487A-B966-BD2DB2C0F851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845F5E52-D61B-4DAC-81C4-D0D8D2CB17F7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24FAF467-E528-4EEC-AAF7-6E942FDA4DF5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23CCA6F8-40E8-40DB-9EA3-03A167419179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2E340C68-360C-4F3D-BDD2-CD7D745CD9A5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B11EF204-6898-433A-8563-E7F9B984BBD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75E7611B-802A-49B0-87AA-E9E3D2618ED2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1BC273EE-203F-4DD3-99C2-AD1FAEF6DEB8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810CAD25-F178-4BC9-85F2-5E67D6E0C2A0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49841456-19E8-4F76-A841-1D94C3FC4C41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AD32A3DA-0A60-4264-9ADC-1D48FC756C9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67D1357A-B829-401E-A680-0C3F923D909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1764CBBF-617F-4E7C-A1E6-3552DD3EAFC9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7EF5B0FC-6767-44C5-9DE3-9198296CAED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30217724-1126-42B4-8BF9-2DDCB09027B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66F1ACAD-8B17-4F19-B08D-07BC0E031EF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1D7731DB-4FD0-4315-A272-F4442DE4D19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527C48FC-92E9-4645-8F76-86A9D21C57B7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B61CC78D-51A3-4D66-A2CC-AB40A6F5B88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6F2E4F08-4EEF-4848-9657-6983A1993FFB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498A8E17-7FDC-4395-99BB-8B30C80991B5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4D3593D5-F770-45BD-A90D-B61305BE8D30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529E242F-FF3B-4E3A-ABB9-287E626E4480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5883A21C-4BF4-4A7C-9FC6-66876143246E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D77D7A75-F814-4D6D-B535-94B0D38EB142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0126D405-55BB-442A-8A20-8CD891EF9415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C7B62CE1-1484-490E-995E-830FB3DA5404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5D98FA1A-F887-4D43-A545-DBB6288FC87B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08C1A0AD-69E4-44F7-B559-41FAB095E95C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20743363-E535-4657-B282-59B6AC0EDC08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DA252399-269F-44C6-8663-808B48DA820B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FBAE9E21-AFD8-4AEC-A4F7-D860932E299D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AB2ACC3C-E103-4490-9789-8347626E785D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7777477F-7125-4E2C-BF7B-7C15EB6EE6A9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53F74F34-CBC8-47AE-9A8F-1CB34DEA7C78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97DE9BC0-F3F6-4E39-BB89-AB1136E9E80D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7440FC80-11C4-47F3-95D4-973CE4E42051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5774DDEF-DAF7-41C3-B45A-69DE747F7D9D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D8DBC1DB-D9CD-4CB5-9B63-EA4A96C2812B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C93E573E-153F-4A77-92BC-9CEDA70586EF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1814E48C-B0C2-47C2-894A-BAF165A59C73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099E967C-010B-49CA-9019-DDCD63AC6422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7B82CCAE-F297-40C5-96C3-23F89AE5AA6C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86762B19-76D1-490F-A0DF-12E01942DC2E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E01F2BE4-492B-4BA1-96F9-D5AF2B6E728F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E7BA0D87-0E64-468C-B343-831EDF8AB448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8B807975-B3E2-48D5-B104-D71417047A51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6393852A-DBED-4782-8A58-07C9A283FE32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B1E9A371-F264-4A1D-8688-E9BC1E1333A6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263A5E10-77CD-40EA-B34E-AA7383BC7178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3747064D-42F1-4A08-8311-E9DE23C6B433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9AFE3244-DAB0-412A-A6C3-B5BE7FB19224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48CE7DA3-B48D-41CD-98AB-CB5005FB3937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32047DD6-58AC-4911-A610-F43876547F2C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E44F6CBC-459C-4965-B36F-B38EED755BE8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F1331EE5-499C-4D38-8B5F-00E61A311A59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3431006B-2D18-430F-976B-0E84985E1BAE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EC219233-FF0B-4D72-A7F3-10F68A1AE48F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7251F305-113B-4E44-BED3-1ECD8695B628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9955F9F9-88AE-4B4B-80CA-E9FDF4D17494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E48D8C68-BAFE-45E4-A12C-17DFFAFF25A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082E40C2-BA2D-4D8D-AF4A-C31094DE9E45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A1058166-066C-46F6-AEAA-F2417A44550C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9A9AD1D7-BBB9-43D8-9A05-0DDB5F26E06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8D4BEC73-A0E0-4997-9467-C36C5E59C34A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92E7E6DC-46EC-4579-AAD4-01EAA595E0BD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A35266F9-52DA-4C35-B641-0CA9E759B4AF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CC5C117B-FC2A-4776-A6F0-1AC0648AB700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E7967330-D700-47C2-8778-EB509FF87A5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F5C58F22-7BAE-43BE-9E08-7DC3DB7E4F7F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152E75C5-C3F9-4F7F-AC4B-3B8C7C893030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F43DCEB4-0265-4EE3-95E0-E937850F78B5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389B8D0A-5888-4F43-B1AE-5110FA6103A8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16B41CE5-E3A7-4321-BA7F-861934926375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B22DEA6C-5D60-4356-B5BD-CE9C9A510C3C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C53BE68E-BDDB-40F3-889A-D51BA2FAED20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69E5EAC0-B887-45BB-9113-367DBC447563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83BF3608-7CCC-41EF-A943-DDB6B6C651D0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44F9D862-ACD9-4364-9CB6-98DB7124EA6B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D25A2590-15AB-4727-85EF-9637EAF4DDC4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E7BE2DFE-3FDB-48D0-8EF6-77C7405C32AD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4DC2B7D9-A151-46C7-960A-994FCB3408A7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81AAFF26-AD1D-4A1B-8AA0-955E6A031ABA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1FC77E90-A331-4FCA-803C-27E0563B7F46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77F5A643-F853-4B02-A739-AF394C892B2A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2DEFF872-071C-4072-8FA8-4BD69110A852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72560A41-8788-436C-9FB0-7F137827A412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2EBC2957-D842-4F3D-98B1-C9CE2115EF2C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4F3E379F-8538-48D5-8826-095C6E6E0088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TOPIX", "JPY", "H")</t>
        </r>
      </text>
    </comment>
    <comment ref="GD21" authorId="0" shapeId="0" xr:uid="{7BFAA3F2-EC74-4C87-9828-B15E0E08A42D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34F496B4-9263-458A-9863-30F7305B90A8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BD53E369-E07B-4412-9551-805BA11926E2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23982F47-1894-482C-A166-5EE7745738C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0987B781-A00B-4C48-89CF-A35972EF4094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98814F73-4BEF-43E2-B2B7-FAB58FC95C30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9C4C9A41-D19F-4E7A-B6C0-66B558CCAEE4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B862BD5A-1423-49EE-AABE-ADA27F9CF460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9256C5AC-05A3-40E7-8E63-8B09B28DACD3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A6A182FE-A183-4A0A-9EF0-5D37FD25CCD0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EFF601D3-B060-40FF-B66A-5CD543D8B8D9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7B76D549-1683-4517-B8C9-311C6F60D3CD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238AF4DD-8653-4754-9B83-9C001B7EA11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C4533ABD-2955-4DBF-9B9C-80FB5D91AC88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585ABFEA-4ABB-491A-8292-C359296FD368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34AFDC56-003E-4806-841A-10BE7E8B8A2D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C641FD5A-13AC-4E07-9EA6-EBF4162BD479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1710615B-B67B-4717-B36E-15CD448A1D9B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91224E53-022F-449A-BA2F-6D1694E4F514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64B48C8D-3D4E-41B4-A1ED-E274D9E5452D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6249C27F-6733-4BE4-9F06-5C706C078DE4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4B71C672-A699-4299-83A2-60F226B33991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BF599937-ECA5-4754-BC47-48E33AB9FFC4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B65CFB52-762D-4B93-851E-9ED33DFA7DD2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5898FDED-7632-4838-BE24-297203BFAD87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77D3C8CF-9E99-4B42-9E65-13FEB9F65CE7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C6BA6D49-C80D-4CE0-ABD3-72B9F2411A52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975325B3-AA74-4615-AF68-1158DCA09BF9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D3CFE8BE-1452-4115-A0AE-C1D1255D3B5E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67696D78-2524-4C38-B146-65F6E3B37817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CE567816-0985-4380-B53F-5F9450CE6F3E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14633226-20BA-4D4C-AB9E-9CBC64FDD753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8867B4E3-D1D7-449D-B328-50791A034AFF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9DACC73D-76B2-4681-90B8-9F87DE595966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E9C64163-E59A-4A61-9AB8-737595783C93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03511A3F-2D36-47A8-8705-A18DEF94C216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79D7F775-F091-4E38-8FF0-0F47EB679862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947060C7-84BB-44EA-9839-2D8CF51C570E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B6639D69-CFF4-4F1D-9F49-A2FC78A553B9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AAF0CB6F-2713-4CA4-BC8B-03389AF58F85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1E97B143-DE0C-415C-B14B-5834AD557FE6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1C2ECB94-3D7A-43E6-9396-E125064D10BE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CCD8799A-B508-4983-8947-3A61B1090EE1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2760B18D-F8C2-4C0B-832D-D26091DEE3D1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FAB357BF-761B-4DB0-BC67-C7DB70E555C0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DDA60E89-5E1A-4B0B-874B-5A63589FCC7F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AZ22" authorId="0" shapeId="0" xr:uid="{E25BDE7B-39DB-42D6-8B86-18D541D3CB87}">
      <text>
        <r>
          <rPr>
            <b/>
            <sz val="9"/>
            <color indexed="81"/>
            <rFont val="MS P ゴシック"/>
            <family val="3"/>
            <charset val="128"/>
          </rPr>
          <t>=CIQ($B22, "IQ_EFFECT_TAX_RATE", $C22)/100</t>
        </r>
      </text>
    </comment>
    <comment ref="BA22" authorId="0" shapeId="0" xr:uid="{3007EA52-D28A-4FDC-847D-AAABAF1AF79A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B9952D1A-6BD7-4A3A-9DEC-7CB7FDFD6169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71579D17-92C8-4CFF-AD5C-74CB3F895648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528C545A-FA7C-4CDE-AC32-C6C87777C72B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96A57902-3E9B-4ACE-91AD-256218E897AC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046CD3E5-6EBB-431D-BD84-B50BF8DBF6E2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9D0A8EFB-E9FE-476E-BD34-BE76106618A2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92991B63-45B3-4873-A3DA-08DDC55BE24B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B5FDBB0C-2DEF-4BEB-B19D-3CFF2F6739C3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A42DB04D-F5C2-42FC-943A-A69E35CFEFCD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42722630-5237-467F-9C47-0A1CDE60BC82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40FA8D45-3DA9-4AF8-926E-9C2AE632A5E1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0C2551E7-1770-46BF-87D8-6C2FD6EF01E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0C0CD0A9-1B5F-462A-84F7-FAF7DEE22E6D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9DB34B06-D997-4446-A69D-11CB9728C3FB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3C2C34DB-12D8-4C51-9F2C-AE384397E803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80551277-1486-401D-82F3-413C45D64BB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121D79DB-5014-4870-B1CC-D4187ACD58F1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DA86B397-2B10-432D-86A0-C2372B00C83F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75150DF9-3505-4CE9-9773-46128E1C80DA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075172B9-113C-4154-BDA0-FD54B69448C8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482E7863-DD05-4EB9-8C8E-81D1E9C5A01B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5FE4E441-2639-4DAC-B019-4CC597D8E623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DFD04B2F-975E-4FC8-99A1-00BC7F99A4C9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1B2536BD-7895-435B-B2C6-5D64D7B80D2D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F77A0F96-602C-44F4-925E-F5F318DE1616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54EE8760-D9BF-4F6E-84F7-D28C488961D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5F729AD6-BC76-4591-9EDE-BD4EDBF61D3A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1A526E7B-EC0E-4CA5-B67D-B90B32723B55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608C4B83-ED72-42DD-A592-E08288CA8710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3FC2DDB7-9327-4FC6-B030-D0480DD99C81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3D06B55C-D5C6-499A-A3BC-D5321BE8DED1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9AF76CF0-8844-484A-9025-5364100C86D9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50D81636-D095-49E7-AC03-8F06B5A61241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88C26780-0D25-4613-9985-EB5E9097090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F461FB90-3F45-43FB-88A1-FC4A6F0587F1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53C9B0B1-6DAB-42C1-B553-7287DF887D1D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FDACE784-D073-4AE1-B0CB-2023B393713D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0D07900B-A32B-455F-BF8E-8CBE566647B6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E477FDDF-FD18-40EE-ACF3-52E45BD7564D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3DD32B32-23AF-4EC6-A9ED-ACA80690DEF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06E785B1-01FB-47B3-A96C-EF09C0027C2A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0D2FACD3-D8DB-48AC-A58D-A90048199BA4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3C18F9E8-DF67-4AFD-AB46-07E429183657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D7030833-5CA9-4844-9C49-7911F6F06259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1F1FAB51-E718-4792-B88D-62DE8B879E45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943C0A48-BF6F-4631-9D73-AD7E0D1396D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69690C33-6B4E-4B80-BFFB-2D160D24F167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FA7FF09C-92FB-4952-AE9E-0C1329ACC03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460B6904-F236-468C-AC2A-A6EF4A44F87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ADB6A760-5568-4D5A-9651-9E1539D9F75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ABEF57B5-4D7A-4934-A471-D03713201C4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3D47A854-8459-42C9-9E77-ECD6435D5011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3F8F45BF-982C-49D8-8DFF-62253FE4B14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A33714F8-E951-4B3D-9D04-77A1541B000E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7CC7C4E4-70E5-4533-A838-5962A7AF4E13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555AF1D8-ED0E-47F9-B2B4-C81CDFE011E1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45514A06-944E-469C-9D91-0987260DF6CE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F6356207-C489-4E11-A021-3BC8ECA76231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82F31E1B-DC97-4CE3-8751-A67EA51A928B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EECB2CEA-8B32-489E-A526-4258B1E0F5F9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43B0AE83-FDCE-4F80-BE1C-AE9767D309AB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91D68BFC-1631-40FD-B81C-8168A56140CD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935C3A48-F175-4095-8BBA-2EB59E1AD417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971B5DF8-597C-4E78-9407-BF4FF90E24AE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7A5439A4-5C07-48F6-B6E1-2B46BEE51E47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9350AD6F-BDDE-4FEA-B4E4-336B2FB78B6F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4A21BC9B-F04C-45BE-B541-E8DCB13B3611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0236C964-3164-4A04-92D8-7482AE4F09C7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7FFFB835-985C-4135-A391-DD17F780CC68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14F38744-AEA0-4FA6-8EE3-4F3B46E0277C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E2FB4549-9C80-44B3-9BBD-D6B3CC779841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84256A8D-5CB2-4DB6-9551-D65B8991BFEC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B1D17529-0364-489F-8F1E-87A4DAB37BFB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7AFC6287-4F32-4EDF-ABDA-A49D16190147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CD63E40D-947A-44A1-81BE-94A02328D005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7FFA81DA-114E-49E9-AB78-ACDAE986EBAF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38E6DA19-864E-4839-9C7C-40796CF3BD72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FD780DFC-3F4E-4F23-9DB1-A5ED619636F0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551E6ACD-D4EE-4BE9-957D-622BDB3B4B36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4A95315A-FFDE-45E8-9B2A-FA6636F659A0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8488986B-E17C-407E-BC99-31D3AD2F65DD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C934612F-C6DC-4833-BED2-A7B1E5755AF6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22C0A540-B9AC-497D-BFC3-8F6C6C224527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E810890C-621D-463A-8C0A-D5802EE1D00E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B20BA417-5A5D-4A8D-BF33-3DE63F46F270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8977BCAE-C8CD-4AAA-AF59-54D92E392B9D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F3020B08-02FD-4F1D-AB33-F2D0699F3928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F1C3BCA2-343E-49F7-8149-C012E7A076BB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6BA4231B-4F7B-4645-A0DD-75033983AE17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EB3D0186-0D4A-4AD1-81F5-D185CE126A32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8157F375-7304-4F0D-8149-BFD9C2F763F7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76966554-D8B0-438F-AFAB-7ECE0A6BF8FD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91433E18-AD89-441A-AAAF-A78B54530ACB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B4F4F1E8-01B3-496C-85EB-559883F67DC1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5A150A5F-1ED6-44D2-92B6-94D3B40BF34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CE72DAEE-A72A-45B6-82E4-E1F06FE180C9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B569BC8A-22B8-41F2-B6C0-87ECFAD4FFBC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142042C2-BC49-4BB7-AAEA-9ED4E828FCF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D3BEA924-6B07-48F2-A8BD-403E3BD4342F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276E150A-1B05-4B85-989E-3C5C7923203B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BEB0E08D-095E-40A6-8EB4-D1EE82C9FAC7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C11E310F-520D-4C9D-9031-434168A42C2F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C5967F34-E9F0-4F04-9F2B-C406FBD86BD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DCD14A92-B4E1-46FC-A32E-B119E3DDF976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73436689-4CBC-4EF6-A2C3-92ABEC2E18F1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8912925C-FE30-4108-A25D-27BD942190B8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F6681D15-B0F6-4FEB-A985-66B31DF96999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A14AFB02-1FED-4E42-9DC8-E31B66A0F9BA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07C6D8DB-3B32-467E-A7C1-4C8EE91218FF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4F190646-34F5-4F1D-BC95-F06817A4DBC6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40EFB1A0-1763-46A4-9722-8C583DBBB0F7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5A5DBED1-9C1E-431F-868B-FA22CAFBF51C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2C9C0EA3-1AC9-4C23-A36B-F9EFBB93841B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B6B593D6-B75F-450E-85D2-E4C124BB2203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D39B6D62-3671-43FF-AF53-C0744D6825DC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86100C93-C3F6-43AD-AD1D-89DDDF8349AF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506092A6-77F0-4C0B-907B-E5A345692B9B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58D8AB45-22CD-4849-83B6-E5313B5A0E56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687A5DE1-0896-4292-AC11-22432F8CD86F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49294002-87C7-47D6-890B-5AFC4C701340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AB1993A8-6E97-4A22-9A0E-D7D9DE5026EB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567B198E-240A-45AD-BC69-BE5632B77C6A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5E57F9BE-4B2C-4590-AC2E-23E42E6AEB3B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TOPIX", "JPY", "H")</t>
        </r>
      </text>
    </comment>
    <comment ref="GD22" authorId="0" shapeId="0" xr:uid="{B40E5BF6-0289-4C9D-B016-CA579F312362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DB0A4D33-2371-4D58-8DB0-A249E321543F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597C7E48-EC12-46CB-BEFC-31F49F1AB11C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6A80A1B0-5EB4-47DC-9A63-D58D9FD39B9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85A3B625-4679-4ACD-B63C-9AE20CA54395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A5030F03-BF20-4BF4-8EC7-E75E9D3F3E0E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04992537-C4E3-4159-B6EA-CCC8DD9B5134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152B492A-B5F4-424E-931C-22C460D706F8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79DFE3FA-BE6D-453E-AD11-E9AD50F5BE9A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BAA42953-0F16-4862-A2DC-9A6D2BC2B6E3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5BFD4F9E-F69E-4CCD-85E0-A661FD6E8BB5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83082688-680E-4C75-975F-BE75719C7FC3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4B35D806-316D-4C78-A838-8E31E5AD8C3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9336AFD0-6B68-4EF9-964E-8824C1457C17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6B07AD64-2B53-4E32-B504-4E16A4C4EF64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58DED32A-2F71-4628-B227-752A5CB6E7CF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332A1AD9-3D46-4D76-ACC6-9CFB8FCD3791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949C1F5E-33AF-42B9-8E87-B80EA015E13C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2B55CE96-EBE4-4C47-BA2C-9D53EFBF5A67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E9133A2D-21DD-4541-BC92-C7C5A940EE01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7824F52F-AFF4-4C36-A46F-DB95B5CCE7D8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F0F85E17-D58D-4CED-A47B-F62631753CD1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054B067C-7ECA-4EA0-9690-50809A2465D7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68537B79-EA01-44CE-9B4D-E126968A5315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BED308A5-5964-46F9-B700-A0E1910F5CE5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48B0AE10-EC16-470A-9A71-5F016B43A6BC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BC262763-4A18-4372-9EC3-CD83F29DB15C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67E8CF18-855B-49D2-AEE2-6FF05EAE7054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AF9E284A-8330-4D91-A280-56C814DAE15C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879B3537-FA8F-4EE0-9D68-7FA3DC296E1C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473E9B04-A16A-4974-BB72-1FD5574469FF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A17E586C-7B29-4390-974B-4F36101AAEA8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1CF0710A-AD6F-446B-9E16-3FAA09F1C8C3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52217874-D9C2-47CB-B88E-9B398F406F8B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FCF74E0C-828D-49D3-88AD-252570E6A8DA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54EA6870-F3CE-4A24-BA38-9A091BDE3DC2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D23BA9CC-3C61-47ED-BCBC-93C6C632EC1D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884C4828-D097-4CE6-85E8-B27C63BCF93A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D808C390-C538-4057-AEA7-495C115A4878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CDCA8BC1-52AB-4648-AFBE-3CF33009926F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B49A7952-186C-48F5-A98E-4B054B5EDB04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A1F58F7A-5120-4D84-9440-81EE67FCFE3C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A9F9B20C-E6A7-4425-810B-DE7BA0D1A584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B6495596-0E56-455C-8595-BE66F4433D3B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1754608E-0C31-4503-A4B6-8A8884CF4010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B3CF345F-BCAF-4A3F-BC2B-EA2F99C82588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9AC15C56-E548-419D-AFE6-8E22B17A4CA0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8070B37F-D2A4-45B8-B6B9-47580301C03D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7E9DF64D-9BEA-4FEA-88D6-D43BF4C82EB3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57BA5DA2-257B-4651-B409-0A41D8E5D380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6E800779-7590-4365-927D-1ADCC5DE4C7F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70984173-08F1-41E4-9EB2-986053E4E815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8F49C158-1BE6-4F2B-BCB4-8083AA1F0434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228E0892-4E14-4D14-8C6F-7914F5C0F7BE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DE067190-EE72-4FBB-B056-197F026608C0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0D915EC7-130F-40F0-94D0-0D03A83D11B3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D99966EB-30BD-4FBB-8B3C-E06BB959A645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54EADA7A-2D7E-49A8-BD92-863DDF737267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3C617E02-CD83-491D-AC39-9642ABF1FA44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EC9E124E-7336-44E9-9B54-FBDE88683D8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3DE4C02B-02C8-4C54-BBA3-BFD83F967292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FC3C2B20-6718-40FC-A685-E1FA64BC31CC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CEF6354B-DE62-4F1F-A956-013ACE85832C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A45293FC-0730-4DB8-8DE4-495BC4E8B0A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42A8263D-4D3B-47D5-A641-D84B1F709920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3F07987D-0725-4F93-9F42-1B42E0568985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8CFBA0E0-CF42-45B4-B619-50C0C983D3E9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7A534C0B-727B-4CA5-8625-A0814804A14A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ACCB32D7-1A81-406C-B3A9-56E70DC1D2DD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E95B08C8-243B-484A-8C99-13838A9B6EC1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03C25E05-0457-4727-B018-01E25C3D459C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F72606C2-3B47-44E9-9020-9E9F6922B380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508C7FD0-83FD-4176-B477-F2986FA3911F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00E82A4F-B95C-47B1-AA55-F53294FFA14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97CACDAB-3831-483E-8423-E77C5726C4FE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D27B3A7A-2B57-4609-B160-8C9BF3DB91D1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DEDED1EB-AC99-471C-A7E0-9AC4C4ABDC68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B0148AFE-4255-4B2E-ADEB-623231A41574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96BE3AAD-84E2-4F76-ABB9-8D588162BC33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04E85954-7DDF-40F8-9543-693547CC30A2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57C5DAE6-77FD-4207-B97E-0BE1E22AC932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8F454A54-893C-4DAE-BCAE-77584E48CF5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41BE5319-30E4-4E36-AC0F-B95FAF6B8E8B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4940D5F8-C83D-49A2-9515-33AF99045422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D2404C4B-CDE1-46E5-8C8E-40821271A844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718B03C6-F322-4B44-87A3-6B631A414F4E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56E98AB0-2B0C-4FC5-9312-1A4F72820331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5FBE7E80-A9EA-49AA-B948-C612303E63E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2C8F9D87-0079-4F19-9AA4-7EE7AB6DE24A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2677D539-FF42-4B05-AD1A-08124645335D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F7DA005F-2736-4A63-9CBA-A66CF7475095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3A680BD9-D0D8-4A12-8DE3-E77D02E4AB76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BAF7C3AD-DE53-4226-8F25-7FA76F9AA4A0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2D8A10BB-B318-48F6-B4A4-D86EFE29D37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BCE1B456-839F-46F9-8FD7-C83B34ADDB72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B8EC3922-EBF0-421E-AD5F-9618C6BDDC5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947A0DD0-03D0-4A9A-8B41-9C2377DA6DB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56421E6E-9347-4CD6-A025-AB1E04A391B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0AC71664-C0ED-4987-A052-49083840FA5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9308E052-7F97-4CC9-9A13-C5930F432ACA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15CCCF30-5438-4D70-B940-EE70D7D6DAC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D8042C7D-E761-44C7-8A43-09ED59ADFF06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A5128B96-5E1F-4D04-B48D-1087EAF0290B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98C28BEA-0539-4C2D-AED5-45775730E046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47B98C01-9E1D-4C60-84C0-65C08C9EC946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E79D66A7-2A34-445E-ABA6-DBA9C666A2F7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ED29F54E-18EF-4B11-92D9-B3EAD3A4E8B5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42BB9453-C286-43AF-89EE-05C079EAE0DE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C469AC93-13DF-43A6-9A05-A78D787EA243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99026F3C-7DFD-4896-A664-3A8D569BF07A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41F6AFBF-F5AD-4E0F-84D3-CF710E85D1D7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670376E3-1883-477F-B534-0C4D483F300C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7A58E6F5-0C0B-4797-861F-1B1D1ACFBB56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12ED9A3B-F6F0-4DAC-AEE8-32F8576C3C39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E3A0DEE1-B10A-4F51-866F-2F92CD5733FB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5F50CB63-D39B-4D9C-8B7A-945C7F577660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FCAB9FCD-8C11-47EE-B2B1-29FB2C4E903C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97D12E9E-B2AB-4736-A55D-4407416DBCFB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74BE3DF1-84D1-45EB-AFCF-7CE5B323EC42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DA91B8F8-3E87-4877-9649-16DF7FCA205C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C5DBB3A6-CB53-46EC-B8A7-7F8EDF39EF79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BE0F2686-DB8B-4739-A214-5EA47F247FB3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BA1B02E5-8676-4494-A286-47ED10D3AFCF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1AFEC909-D714-4268-A1DF-94ED05E030BF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E6B067C4-1510-4B3D-B925-645C9C7ECD67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3C62008A-F9BB-4FDD-A5E9-38B78F4CADE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8518EF80-7DA4-4350-9093-37C121D960B5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721F1297-901A-4EA8-A98D-35FA3E3838F4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340A4FB5-220A-476F-B4DB-002697A76A14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7C80E87A-EA2E-4C46-B2A5-FABF5B341ACB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1101CD3D-05A7-4038-9753-2F4878A75743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93EFC3E3-EF6C-45C2-8D48-1CD31DE22133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321AC76D-29EB-4102-8BF5-82DFCCC49B46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157F9687-FFEF-4F1F-877B-180B8B629D8D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3A9DA843-9F4A-4A5C-B199-1EFD00E738DA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2C1AAD00-C602-4F0B-B1E1-00CD9DE7930D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79FE485A-BB2B-4DA7-A47B-B74F7AD95C51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7EC38C9B-CE9C-4FB3-B96E-5295CB85E1FF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1C5C2351-8A71-4042-9953-2D8E82BB82DF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71177D80-BBC0-4054-8F44-2BB9986A3E6F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5EC427FD-5C53-4BD1-B1CA-56CED617E27A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E904517A-92CD-4A33-AA72-F9DDFF6E6A55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D08074A6-625E-48CC-97B9-68C96F385A9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D2E610CE-34C8-494A-AE77-D4D3A0CBE30D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CB907803-7F59-4121-884D-68679A713FF5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47467DE8-CCD9-4D52-A7F8-BAF7FC93A68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BEA069CE-6AE9-4CB5-88EA-BA567EEC0CAE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C73F885C-8679-4893-8BC6-8D05A830FB52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A4407B52-9DD5-434A-A871-14C6C391E2EB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A3B1621B-A8AA-4CEC-939C-C04009B66496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582EA602-9049-47CE-BD1E-07B4997FFC6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EB841473-F653-487A-9DAB-44E39FEE7E4A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E36F62C3-247B-4E92-8F52-3642345E4BD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1196681C-D4E4-4A35-B228-3DA12604AC33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7D5BC10F-E08D-42CF-AA90-1102F19865E7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5875EE09-E31E-48B6-9BBD-6BC1FA39E0B8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4B563E17-BC5B-444C-A8B1-AA874C9A2699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DBA706DE-AF4B-47EB-BA4B-CB2CD9C2CA29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C63A53AC-9279-4EAD-8699-99AE4EC3AB04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32A9AC52-0718-4C79-99D1-01A2E2CE5DFC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46C71C48-3F2C-43ED-85CE-2AB54E5FC3F2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2586A614-EEEE-4AA0-9FC7-F991521626A3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99A8C3DA-0917-4E80-8F22-950E4C1751CE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F0F48D44-A9B9-49DB-BBC7-867AB8C3BC70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8C0554E8-8C32-4657-920B-217106AC2799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541DD8CE-7132-4D9A-AD24-A377E07FB3D4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DE9F618E-B224-4593-AD86-A9E2BE4BEB11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B3CDD54C-8C9A-4C25-B3A7-20CCBA1702BF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B5C7C7BF-98AC-4E58-9FAF-974BC9E63128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52699279-C538-49B0-87EC-4DDDACB96DAD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75CF8720-A32B-408B-9FCF-BDD1DD557008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TOPIX", "JPY", "H")</t>
        </r>
      </text>
    </comment>
    <comment ref="GD23" authorId="0" shapeId="0" xr:uid="{5D3E3274-9272-4666-A6C0-9377CBFF701A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DD81A38F-6ADE-4F7F-B2BA-75F275C6D3DA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8DC94F91-E4E5-4D51-AE2F-06337BBBEFD7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0D2C3369-EF87-4D25-BDAB-A0F6B7FAC1D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6CF11B90-0EBD-4D0B-8238-AAE081F034B4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AB17A002-CC61-4783-85F3-AC3DE1E28896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15306C69-2352-4ABB-979D-3F69BADEF94B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C40F1676-C897-4CAB-976B-CDE5522B5DC8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6BA6C7F1-2B86-4140-B98A-84F2050788E8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44CA23B9-D995-4E57-B612-2101E2E4724C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0CA79E74-B46C-4D21-9B42-BD6736FA9AFA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ECB65541-FB28-4DD6-A4AE-C55D0C01BD8F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C89AE9A8-622C-492B-909E-B03136D7B32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385D3C7B-4271-4E5E-A558-5DF86AD2076F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9541DA06-29F9-4EBD-BA35-CACE2DC0BDF8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AEEEC771-675D-43FC-AA4D-F1F0051EB680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544CF312-2DDE-463A-A5E9-5C354B0D1D0C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3CAA3CB3-78B2-4324-B509-A3E972A40E51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317B39AC-7143-4422-800A-B0BE4126C4AF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A43E0470-FA58-4337-8390-FEE8F9963039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313EFA14-C6D9-4522-9B9D-1F75BCDD27FF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2228C04A-52D7-44F1-8EAC-A2ACCEC85498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B1891E72-C177-4C70-A580-1DB1A0EC28BB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9B9FD973-2ADD-45E6-B5DF-B6A533397C8B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9143E782-5943-4C79-B4EB-0608372138AF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AE6C5282-D44D-4F00-BB6A-5F9A65092AB5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8A69DD46-E022-4370-A6F3-C317FCF1B86C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378C7053-80BA-423F-BE0D-ED799A586C5C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869EA7DF-B50D-463B-89DC-0FDCD26E6814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AC3BF383-27FD-43C7-890C-6634601EE33C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45304234-9D51-45CC-9658-EA60674CB6FB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8A096BFA-741C-4C89-9B43-C1171C53FFDA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2970FC39-D1AF-4BE1-96DB-A4F5527FADC4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E08A29FB-DCE7-4386-9B23-07E25ACC6FA1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C7B115DF-D208-4E97-B756-D87B36484693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E724ACC5-7A4B-4F61-9747-F29C728DD413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CA37D317-506C-47A9-AB11-02E531B4E626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F4CFEDF5-0E0C-4A40-B5F6-DEFAF4A5C57C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D2E77998-502C-43A8-9F7E-ED569719DB69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5187B7AB-FAD3-437A-B1D2-EDCD996A1F9F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C23DD512-37D3-4587-90EB-1734DAA93DE4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E20F3A90-D8D3-4165-B3B6-125D2C6565D2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2B70CB58-1F71-43B0-83F8-5934B96E8CB3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D8655961-5E5F-460E-B760-11223AE17CC0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DF5D605E-1821-485A-9AC0-D32BF162EDAA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B4ABFA2F-BB07-40A8-BCBC-3D552BB612B6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ED2CEE06-3E07-4D3B-BE42-5A7836D2CB1A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EA075210-FEB4-4335-AE92-77B96B632AAD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3C37E8DC-E50A-43F4-9E9F-672541A6258B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4E76A1C1-D6C6-4135-BBBF-C07A147A8C9A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F90AD816-62C5-4114-9884-003AEA00D75E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531F9ED5-FA51-4ED6-8FA8-C80BE33DF210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B361AEB6-D025-4E77-8D52-D3429343F7B8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7AE211AB-9E62-4B61-B971-C30C23298156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9081F844-81B5-49F0-8511-E06DA1ABE8DE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A45BC165-F56E-4A13-BE27-6144491F4ECD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595FCEF6-5B12-44A3-BD9E-897C189C9498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53695542-5FF4-4F2A-B3A7-6A67AC269B1C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AC9E4D90-1046-4177-81E6-EE0F362967AA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5B55EDF4-CC50-449F-AA76-3258AE68678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916A7220-20D8-4538-B718-06F627A8E774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5FAC400B-97E5-4A81-81EA-8F1935A1DF58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7535B3F2-186E-4003-806B-76DD68F245B4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595D5DD8-E710-4BBA-9547-C5BF1EEFE33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376F0388-3FA8-44E2-BBB7-2AC63B3A56DE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37602153-E24F-4800-9F45-7900AD6C9B3F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640B0D6C-E8AE-4B8D-B430-B2C22C35C9CF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00557563-DD00-46FA-8CAF-967911A1EBDC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607C340E-9231-4B8C-9310-7DD35D5D6C07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6E1BD6DB-3F7D-46D9-9683-F67DC61E38F5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921365AC-AF7F-43C7-A438-BBA1DA6E2A15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DBC2D38F-FFFE-4448-B88F-A1C07ED13727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F7E35CC7-D6F9-4C26-9E58-AFEE16473E91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EB749DCE-8352-4C0D-A957-AAD3F7B242F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C2C85064-3C06-4DBC-889F-E387DAE728C8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6C902E6D-EAEA-4D3E-AF9F-1AB64145469D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288DCC94-E35D-4FAB-9FDF-7592EE1F3F4C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07907960-C35F-46F0-8C7F-E18EE0FD81B1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003DFEBA-BA25-406B-A592-2D3D87E407A3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33419195-3D8C-41C4-A6E9-3D7F443A99C8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3120DAB6-52A6-43AE-A5E4-75268539D68C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522FBAD1-699B-48D6-990F-816298D8177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1E33152C-FCF9-446B-A673-6C973467A331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E0C51300-685E-4F90-A509-10F4A33259F2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DE764BE5-8973-4CDD-9DB9-AF8394636C15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44D247B4-9AB9-4A43-A525-22336CCA6D5E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2DFC01C4-F1A7-405A-82F7-4F96685B96A2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74DB5DE9-DED9-4A26-B343-9836AF3C3DC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42D2BE88-B98E-439D-B10A-E3C341E6652F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BF20CCD0-7741-4A09-9DE7-9AD2DBA4FEC7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42CA234B-82D0-4226-81A5-9890D101A2FB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61EB800A-7207-4BB2-A69F-9BAFFD9ABD0F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719DDFC4-75FF-4B78-A60E-90ACCE0BA0BA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27702489-6082-4A88-B601-AC343A506A9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861A9DA6-A31A-4941-BBA8-835499251CAA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88B516D1-B746-4669-8C24-473F6C8733C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53FFE8DE-29F1-43A6-8196-4CD70AB28A7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06CAF441-B90B-41CC-8173-21B219F6ECF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2135D3D2-A459-4B29-9D92-A78C0C2FACA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788944D7-3ACF-473A-9B1C-9C524E454D9F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9B7862CC-1811-4CC8-9ABE-B5E13B43B00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04AA9A56-1A9A-4D33-B819-5340C2CB2C24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7A72D54C-4D29-4344-B259-08A5C48BD439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E27CD118-1F99-45B7-B671-D8C6E819D25E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105D8351-2E9A-42B7-86BE-0DA33FC6301B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43D332EC-F443-4652-931F-C62084163A53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D6240D00-184D-4EA0-93E1-B45CDF861746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8AF33256-7100-431B-A6FB-C3F396422971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A1A3DD59-B7A9-4424-AD11-A94D4B380CA6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AE0F98FE-00C2-4EFA-8CF0-EE1EDF2BA8AF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9CB7D813-4707-4BF2-A6E6-22F2E7717D00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FE42EBE9-1C9A-49CB-9362-B7AB8A40F5FC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3C56AAF2-E374-4D20-A32F-06CB8B038174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3AC45F99-37D7-4AAD-A108-1445D171A40D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742F8B7D-E1EE-49FC-8DCD-2275FC3F1F2F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6EC0E21E-37F5-402B-B104-DBD57512B585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59406231-7C8B-4AD3-B74F-C268CFEB436F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FCC18FAC-78BD-494B-A0F1-059659A9EDCE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056B63BD-ACB9-4D8C-9660-E7D9AE68C98A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6CB5F55B-CD20-470A-B0F4-900B9ACC23AE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692DA5F7-D48B-47A7-B462-CA609F385B49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26AE506A-CB69-4ABB-8260-C69B996AB0A2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889EC928-3DDB-4202-8212-C92F3B993228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1D71F1A3-9458-41C3-B552-B41A3AB3BF00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6ABD0CCC-28A7-4860-A5D4-138AAB21E981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7D8D1196-7666-4837-BDBF-0B63D9BCA4D1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96A8F626-D2D5-41E5-8760-BD5AFD6F2961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FE577BBE-1846-4979-BAE6-66E2E0A2D52E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5DF47968-1612-4EBF-86EE-0C61F00F7F12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E4736719-3F26-4B96-93B6-B19BC871F61B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D1DDE28F-ACE2-4E10-A4C3-90C6A6305FC8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3D4E6FF2-4180-4D8C-8896-BFDC05A65A3A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ABBB1F0A-58B6-4029-9CC1-5D3422E52121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3E86F3A1-9429-443A-A289-CE400B9807CD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BAC5AAC9-711A-4893-9FA6-556566462454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44391549-49C3-4EFE-A919-B8B390286E29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DB35D4B0-FE3F-4D75-86E4-B07C517E6C9C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62752E2C-5C73-4156-93E3-0E8A82767728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057BD3D2-9CA3-45EB-B70A-6CC3C958FD89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9FD9650A-C44C-4CFE-B614-7FF833D02802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2B34B5D9-71E1-4362-9EA3-199A0A75C612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792C9D70-428F-4F58-8BA2-306C4BAF2A42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1894A10E-D5D9-4A32-B63B-FBDC4541A17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8D88A8A8-0D88-44B8-A7EF-60C94F32184F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A9C5707C-C722-4B19-BB3F-5333F964E29C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B847E6BF-5924-4380-93EE-292E6CF5B52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A7E24C0F-D1CC-41B3-85AF-6E0396CA9A0D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A9C35047-C548-4C0C-9ED0-CF517ED075F7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8E452619-109A-464A-A4DF-7EE23B96EBFE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CBC9264F-196C-438C-B441-8C824D29342D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89FCAE87-6081-4DC9-B41F-4C2C4339526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041FC955-48FB-4FA0-88BD-64CE4CC69D0C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35AE4FB6-4690-4ECD-8DCE-DA5C7D967C1B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10B1CB43-582F-42F3-B199-A29681ABD729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074B2743-3602-42EA-8765-426DB36D99F5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310F2644-34A4-47D5-A6C0-346F675614BC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E731043B-CE10-4416-A644-AD5FBEF4C5E3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F86B8C27-4F29-4BDB-9F62-7DC069B4962B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13565D0A-1376-4A88-9127-621F3109652B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BB0D14DF-4EBC-423E-B5F1-DC75A3C88A51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9146C217-86B4-45E2-BEAA-8344C69EFE8D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478FE6E0-DA75-4929-915F-1D0C1AD0491E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C7FC74AE-8C1C-4A01-B71C-9F4B8C056D3B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002FAB79-6763-45FC-9722-D005F9707680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CF09B400-DE28-414C-A75A-C7F554B8C01C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4530BD5A-79C5-4A65-8BD0-F35EAE7F052B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A9C1E071-0AF7-4173-92D5-306850DF854F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9BCCC82B-3392-4BEA-BB5D-6B6573C74CCF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14B9D0D9-BF9F-4E11-A40E-D4BC1B41268C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91FB3318-8612-497B-A5C8-E55262B45059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C0486AEB-170F-4ED5-A88F-377220817841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TOPIX", "JPY", "H")</t>
        </r>
      </text>
    </comment>
    <comment ref="GD24" authorId="0" shapeId="0" xr:uid="{556FE286-221C-4DCF-8271-18E1754AF5B2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713E9059-BA68-4008-8574-6F3BE41D6435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7D5E3B28-8BC6-4512-88CC-0D99C6D7ED8A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377D6F8E-C22A-4778-BD6E-33F24B06059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A436F14C-30CE-43FE-AC24-0E777F48A1E9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483EEFFE-D719-4891-8EA1-A346641A589F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69F68D59-7D95-433C-82B6-E7895C65D689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84EA1C0A-CB59-47EA-8DFD-B9FDE62E2F9E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BD5F885D-6A9D-4974-A39E-27FC16089EF3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050761A8-73A4-44E7-8DA0-BDA275D31A38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9FF3DBEE-4EE7-481E-BE4A-0D57A3481367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C4888084-7E50-42DE-A440-971B2CFE59A1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B4BBE8F1-A478-4945-A23B-EE49820D3DC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DE05260C-7E7C-4A00-AEB7-B9D77858B406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91CE2C46-C7ED-4DA5-AF34-A66C4B7F4A37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CA2EBBA9-1FAB-4D78-A1A9-68E3EE8C0E66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F37D1203-DCFF-4B0D-B4D0-EDDEF9194160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F7BE5EF2-F3CC-4DF7-A1D0-69C546BBA38E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0589B82C-3047-49E9-90B8-7CE8BC373B8E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0C3B4112-2600-450A-908E-01270A7E8F0B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29E0A870-1684-47ED-9A81-9DEB7120F005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C15DE9EA-9D72-438C-B6A6-DCC212E19A60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7B46A382-BCB9-4C25-9362-7BA7508B2125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75B1381E-5C5D-4D1B-9C9D-159C0154592D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71FCF09E-3194-40AB-8059-68A8DB705A96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B030D31C-D6D0-45B6-AA08-0EB0CB77294F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2B09964F-92BD-48FA-8667-3FC20DBE45C7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12131FF3-499D-4B37-9915-CDCC49AEC8C2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F6934055-FA29-43D5-A016-BC96F26769A4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16B52C8F-F594-4DD6-A13A-749A596DB4FA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F1580125-74EA-46D8-BBA3-D380A6AF693E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515DE70B-A978-410E-8A85-9EF7F93E06DE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D3B32F76-8020-4366-BDB1-F93C08E41856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60374AC1-07A0-4E48-9C8F-47E91758E0A4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9B763ABF-D4B3-48AD-B2DE-2C5D30A2CF41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B63FB9AC-0432-415D-B71B-F47A9D95FD58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C12CB644-8027-4414-9054-9978ECF74557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2A9FBEC1-583D-4F45-B4AA-8E9808B4C432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8C277AF1-55E7-4878-B650-71B3613CE154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613D3595-12E2-4E51-8D96-92C61A73D7CC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F2400151-D637-4EEC-8AFD-826F8EBD5C69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200A6819-0005-4BE0-87CD-4022F2453CBE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D7A7EC09-7259-4F35-8524-954BE8D3C728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BC867594-9C9D-49D0-99DD-E334CCDE0787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5E2965CA-5016-4613-B7FB-4A9002A44980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B28407C4-8FAB-4922-B9D6-0DDAF7352FD0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63B0A198-6B9C-4522-A04E-EFCF98024E66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90612344-1F3F-480A-8614-A046BDF4BAE3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EF3D2B96-4CF1-4BF4-80D7-F13FE60B7425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AFEF7150-AA7F-4F21-B2B4-32C083EAB94E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FCC22FA3-1089-435B-BA48-9765D4ADCBCA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4B040125-3B3B-4F2D-897A-EADE2AC0456D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CB2C014C-2236-47EF-937B-8CE9BCA127ED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3EEBB8F8-B0FB-4159-B996-081B8E7EE5CA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24FD2F68-F711-4EF0-B106-4DFC136DD36A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BB71FDAC-ADB4-4205-BF09-1AF8780E014B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579F1811-3AE0-431B-9E52-C63781EC5241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75EEE7C0-B111-48B1-BF72-580ACDE84436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4341753D-486C-471D-9955-CD955A245DE4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C8C6E255-3549-4D4E-8231-23BEB34620E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EF4A73A4-8263-48D3-A165-1F6EBB13F504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4503B764-84AA-4C70-A3F2-C06DCBC8D957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34B6E76D-248A-4388-B596-99D650236E42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B5BE2A52-5D5B-49A4-A5D7-E7E95DB41E6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25E0CF85-818C-45F9-BFA1-D46A82E1368B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8A3B29F6-5464-466C-BD7C-D996CD6A9C3E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A79E88F6-D6E4-4299-B5A0-A3A87677B7F0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9FFBA257-BE39-4D6E-ADD8-4BFA4C3C069E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1B5DA38A-26AC-499B-862C-B5710309B6CB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47BB56C3-FFA2-48B0-A39D-63F0A000E76D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4F4B90E1-FF6F-484F-A415-0579BE0CAFC1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B3462464-54A8-4EEC-B778-1CBD457F4F3A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A11C688D-4E74-4779-867D-E0EAEA342E2F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7569BD67-77A4-4DED-85F5-9158EFDE51D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F2C984A8-A5AA-4AA3-B413-1BA03FA69277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9A253149-0B42-4124-A926-481F2F14EB88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432EF743-6584-4166-A342-566B3BD96F5F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7EC91ED4-D071-4462-9D65-764EE51B7EF8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604B3451-FE1E-4859-A31B-0AFE190ED441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8F7958F5-25CA-44DB-A675-9F2FBC58629E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1A08CC88-5F17-40D3-878D-B2E67A11A287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703CB185-EB30-4403-AAE5-74F29F74D64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C15177EE-E1F9-4F10-97D1-D05AE7AD363B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FCE868BF-3DB4-43C2-BE6C-F971F6D8FCC2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0E7F4395-F2F8-4B8A-84E0-9ABE1BC3AA7F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2E5AF130-F8B3-4C14-9F4A-B9FFDA076B00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0161CA4E-8D8A-4FB9-A82C-1FCD410940E8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62C6BE26-678B-4417-A1E8-D0B414A35BB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13895005-65A2-4D6F-B610-90B4D2097C9B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EB49F2FD-F413-4735-8029-98C4E5E92494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A0BC1039-73DF-4A0B-9421-B257E96FED1F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5F6A02B1-99F5-4371-AA05-78BE93CF68C9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64840F8E-6105-46B7-85D1-5ED55A02FBDE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1B167C51-445A-4256-AD67-69F04D917B4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E33A665A-4DAF-40B8-8200-739DDAC25006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4A2D2315-0928-440D-9620-0660192CAC6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F184973E-F55D-4020-85DA-4DFD2E01D93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E58C0187-2E46-4588-933C-0359FE1C29C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354FDFBE-265D-4482-8492-7EE5207AE4D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79D86426-97F7-4015-85F2-459848D43DAE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99D8B9CF-B2DE-4CC9-9531-E46ECD61547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6F9F870F-0C19-46EA-92F9-4A6009170E59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7372AF36-8F2B-4501-BE58-CB6F303D8207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CC606FF9-090D-4595-988A-E4C8C878E497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42DA57CC-3B62-4C7A-B842-478694448311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23AB0716-354A-4697-8957-2982B4E0D1ED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9D2F3E18-51D9-40A1-BD89-6C79F66C1246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B75BA880-D1A5-4DE4-B103-067B1EA7734E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2C1015E1-69C3-4698-B4A0-F486CE3347F3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E80E9E60-146E-4E58-B601-4D86DE5F28D1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F908A3A8-A499-4F7A-AE47-A3869E2312CB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CBF5FD13-90D1-4882-8290-0699D24C4653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40480471-022F-4A0C-91C0-0670C460AAF4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BD1B30BC-49DB-4EE2-BD5D-88DA11D5DFFC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24EAE44F-3F8A-400A-9486-AA1E7CBFBCA1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33E9D4E3-EFDD-4EF3-A9B8-61628D25E83C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F19B795E-089D-460C-BCA9-9BC30CE56521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CFDD01EA-4497-4DB9-933E-6E3D19B5812A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BB158451-D61F-44F2-B57B-5EB1BF1BF54E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74A7A18F-3F92-4000-B557-35A63FAE11A9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A31F69B9-0DC1-4B18-BC07-98A71691F283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B8B4AAA5-B79D-42F4-800C-7C81ADB6818D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D6B16481-DB4F-4AE9-839D-80EA2FF16A98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463263F2-CDF4-4E17-8EFD-1DE2E3F02E52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9AE579B6-C124-4F7F-B36B-3D7E9C5F487E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EBDB2AA5-23FD-433E-B99C-03B56977E3AE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2712A8FE-4F74-4121-8116-A8F90D5AAA5F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F5A6FC78-FE4E-4223-A5B6-082CA4B53A26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05303A03-7526-43AB-8E34-70DA714CE9F8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98F44E66-1C6F-4E2D-AC7C-F590DE241E07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02A9DEE9-8DF4-4877-B80D-423916DFD200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93ADAF88-553A-4364-A740-FF21E84F1D93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887952A9-8CD9-4F08-A7C4-DBB317A1A419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B3A65A37-936E-4566-8282-59301EA3BEB3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E010A509-72D9-403B-9DF9-7EEF810B00E3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D523E8A9-F097-4D26-9A90-657F55A4EEDA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331165C7-A2A5-4529-B01C-8885D34AC11B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7F0D681E-7E55-43C5-9385-051B86198E25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712DEFF4-2409-48FA-9E07-0400D4B35685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80E1A3BF-3855-489A-A4E3-235994753576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944096A7-1DEA-49FC-828C-2A82C7225820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92B27F53-CC0C-425C-AC8E-425CC7E618D4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50CF332C-BE1C-42EF-A73E-F3DBE4F4F5F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0FEA2371-FBF4-403B-BAE3-5F1212563AB3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C757F585-0753-4C7E-90D6-3CA21811F9A4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7FACE6B7-E9C8-4AE0-B07D-B418E066232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3032AF14-6679-418B-A318-C642E0E4D4D7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549C38E2-F1C6-443B-B3B8-198FE82DC9B2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44E7E553-1DA9-4674-910D-6E01B945B2A5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D296ACAF-6B13-45ED-8464-8ABE05B94476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214A5172-E41D-444C-A4D6-E335DA47F77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DA5CDABA-4EF8-40C2-9746-6A60E6C4F88E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8EE692E5-FA09-4C87-A59D-1FE7FC2617E3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F23D168E-E71C-4998-AF65-5C1AAB4A7671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E3767C72-1BF9-4413-99ED-6D02DCDCDC60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751CC68C-6FD0-4D4A-B350-9A0DB6BF54A9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3678F92B-50A4-4548-84FC-94CD4A62A59C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FA234E07-1980-44A7-A956-0676AC17FAAD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8708611A-B662-41B1-98E2-E4B7F3BAB03B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A2A364AC-1DC5-45B1-BD62-8877FA75430E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9E3B4757-FB10-4905-A6DF-0FE2D0F4DCEB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D6FAD93F-8739-49AE-B469-44F13364BC2D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7C2CF1B0-A5D9-48F1-918C-A4B940DF3764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C3D3F1A1-BADC-48B9-ADA7-455A1BD1245C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1630983C-2D69-4545-8F4C-DB397D543C7F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1588BC78-A149-4467-AB90-4F3F5235F8F9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5C55FDEB-7093-42BF-AB92-671D1BDBEA30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9F5E8884-5A1C-4CA5-85C8-9A4CCD098AD1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B609AF43-30AC-4662-B2A2-44E66295B564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A69ED465-17CC-44EE-9F74-D674EB48DE8C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199076B1-B2EA-40A4-93CF-9663D73F3213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TOPIX", "JPY", "H")</t>
        </r>
      </text>
    </comment>
    <comment ref="GD25" authorId="0" shapeId="0" xr:uid="{2B904365-89D0-4D2D-AB67-A8F6C5E24686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C76CFC64-EB8A-41D5-9046-2F3989C55791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F07BB673-62F8-4697-BE2D-89D2F937D604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974B08BB-5F6D-4A85-AF37-82DD1B8409E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3583B941-FA9D-4CD7-B6C5-D83646979ED1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40DEFC84-3136-4D03-B3F6-D55A0E143AEC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EF345A5B-F7A9-4C2D-B9B4-EBE256219028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D5A6CECD-FE3E-4639-9886-D288A075739D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6BF6ED91-6957-440A-9BF9-6CC3107B7804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A9D1AF7D-B52B-4C66-ACF1-C6626100103F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70A70BFE-7A11-42C6-8E2D-2837BFEC28A2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D18712C4-8AFD-44AE-93C9-457EA7E49A5C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E1035418-9229-44F2-A622-7E26D773B4A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D2DB73DB-828C-457F-94AA-902389B59E5C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B0FD8133-2702-46DD-976D-F266825B0101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D37CD824-26D8-4F55-9D55-8D9476AE6928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81B4CA90-F2ED-48C7-A7DF-E1B3EF2D8EB4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F9EDE922-9919-4FA2-86F7-894831E7D373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8F93949F-905A-4237-AD39-A06C06CE0560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11C2BD30-98F7-44BC-83CE-E5278201BED9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55894436-94CA-42A6-A1C4-D78C5B516D1B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6902CB19-462F-4C6C-A574-F618E7781817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0E2D2D4D-55C2-423D-9B39-F8CD75369F50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79050434-AD32-44EA-91BA-91A051792FE2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6ECD2C06-1837-4ED1-87CD-2C2525EBC412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54D49A3E-58AB-4DD6-A27D-61C3F0ED7167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6D08BD72-7856-44B4-9EB4-573C73A9807B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8C6FCA0B-5A01-41D6-AB4E-B4A7630B2EE8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5BCD68DC-617A-4DEF-AA9F-E8B9DED66509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63B892E9-976D-413B-87C6-A2674FF1B292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1FF44690-421B-4841-960F-E51265879C60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8678D38C-F0CC-4E8A-9878-3F8860D92C5C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BA8E3961-A49B-4540-8B55-639BE6E2C7BB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06CB303D-23CF-4EBD-BD16-E54BE2C48DA7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FCD950F9-DECD-47D5-A1DA-A4727AF84ADA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7D4A6991-0F5A-4296-9EF2-0BFD373CE467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61A931DF-A2A8-4641-B374-C1C770E58D9F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7E619669-CBEA-48D1-8758-FFE65579C063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AE7E6D0B-92F9-414B-A890-9E45ECC5E45F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40E8F33E-561B-4EF9-A86D-BB51F19E06F2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17E8029A-CFF9-4D46-BC2C-AF3AF8063099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626A0CD9-ACFD-4535-A6CB-A02E5448A40E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ED5D475F-0142-4D2D-BB16-CB89D6F9861D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8D119392-AD5E-4E8A-BDBB-7736A7BAD745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2875C57B-BB51-4E52-8DDB-759539110299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8D2A2795-D2A1-4D6E-87EB-FA425B73C2B1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AZ26" authorId="0" shapeId="0" xr:uid="{B0B21991-8C92-4D10-B42D-BDACB50A7E9F}">
      <text>
        <r>
          <rPr>
            <b/>
            <sz val="9"/>
            <color indexed="81"/>
            <rFont val="MS P ゴシック"/>
            <family val="3"/>
            <charset val="128"/>
          </rPr>
          <t>=CIQ($B26, "IQ_EFFECT_TAX_RATE", $C26)/100</t>
        </r>
      </text>
    </comment>
    <comment ref="BA26" authorId="0" shapeId="0" xr:uid="{E8364144-55DD-42C0-B309-4B883D8591D4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765DD562-1A0B-4106-8ECC-F94B83BFC5EC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FFE4A5E8-F3C1-4CDB-84BC-B069CEE997F4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58ADB5B1-3C16-4A59-8621-BF7C07FC222E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48C499CF-3D10-4011-9893-79C23D9C601D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C365BB5B-A6BD-49D7-972C-6CF4E0A98BC8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E6381F0F-04E0-4D1B-81D5-A1342339C11D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170D6F16-5EC6-4028-9814-5055B6949E50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3312BB62-AA64-476C-BED2-0160457763BF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2C27A5A6-82FC-4786-BCF6-17D2D999C3EF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ABBBD311-7853-4A54-B8E8-8AB7F427B967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C155868F-9AB2-4A57-BBFD-19F3EB69B06F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E0197EFE-94C4-4DD3-91C9-C95356E1936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9AAE9FF8-F006-413C-8462-E4209C3A7DC5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203E700D-F92D-45C2-8464-1A70A4DE5A61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8A28F89B-D6F0-4C09-9499-7DF2A297EAF1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D2E14E15-3C50-4F1F-8E02-8006FDE243B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A76C6B61-4F08-4220-9305-B4D3F6B28290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145FB5BF-90A0-419A-BBC1-E8AC9C3468A2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CC98ED17-2FE2-4BAD-86E6-EA648C87BEE9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00F4AD76-23CB-40DA-A1E3-EB27FF912E21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4D1F1339-BD5E-4AC7-86BE-9FFF6F51D0DB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8B75F8B2-EFA1-4FD7-9694-6F7274925818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BA90EA83-0E69-4958-A3E1-171FBA76FA92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556D33BC-4292-4012-B9E0-53F3CB6A427C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51A3A84B-F3D6-473F-96EC-29EA22C375C8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3964C097-6015-482E-93B8-77EAFF7474A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62049E82-0033-4A4C-8B5D-D0B457432F14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1006033E-3E7D-4C9C-B1F6-5F33AEC0C32F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F56B8EB0-1C0F-4210-A2B1-CEDFB5DDD0D6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BAD6A804-B38E-4729-A4C0-27308CF94D1C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8D2013C0-36C8-49E8-BC80-33D2E3A6DAAC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137DB732-ED7D-4030-99E4-40C88C5D413D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0C6E2945-40F9-4CFB-8E19-23D332A00A02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3A96F73C-D397-4A22-9BA1-108D538A80A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7BE651AA-DCEF-4F9D-98C7-13C02C1B4B22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FE4A8A57-1674-428A-B59D-8E1E767E8CA0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AAB6E998-F1B7-4AC8-B150-AC8711F6146D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C01D8086-25E5-4068-9B4F-875573589FD6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994EBD49-DE86-45E6-9340-40FF841EED6F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25A561EC-CB13-4B3E-BBEF-7639C25FCEC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B19A9A7B-8FE1-4833-BFFE-C7FBBE2AAB8A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5FF05398-BBE1-47B7-A4BE-661D3E7A6557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94AAD494-ABEF-4F4C-BE7F-EA3FA0A145F3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E06F72D7-8196-4BA6-8156-0BB42EBA67D8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8884B575-DB34-4146-840C-22839485811A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6535C038-25EE-4D0F-8957-DB02CA7E0FD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612D5623-2A9E-4B4A-AACC-B21ED6B5FFA2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9ACDF615-1709-4AD6-967D-3DDF2C9A634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15EF3202-3AE1-453D-ABD9-AAD6B74326B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7AC845DE-07F1-4BB2-9EFC-6BB00248390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0CCD6528-40FF-4E3D-AC50-1B6A1BEE32B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AD91FFA1-2C1A-4359-9C6F-674CA484C69D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86EFA71B-B382-4BB1-B6C1-AD333E1832F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55C07773-C488-401E-B559-20AA854F9965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5AA507C5-599C-4684-8124-8F3FF12A3EDB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912F3181-3CD8-41DE-8EAF-F4D1360EECA5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476E90F4-A2E9-4B69-A165-B350DE037BC4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79820BB7-0AC6-459D-B161-F40057A64D47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C3699A37-E983-461D-B928-9EE121B8C717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7F7E9CA7-2A49-472A-A0C5-BF30C99368F7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AA470FCD-2B31-4815-842B-357F86EF26CD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CBD9233A-8F46-43B5-BDB4-4D1F9C57ED6D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B90F577C-AE17-4172-B2E8-D9865350375D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9874119C-0499-4E28-BCED-59323234CC26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4813808C-0B2A-4A60-95B5-62759FFB17CE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C558A6D7-556E-4A95-BECE-A8FC7E045BAD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838DCDB7-34E8-41E6-B3A0-513C215AFEC6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0A477DD0-AC55-4B82-BB20-00488B37E85D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61D39B20-96E1-49BE-BA48-93207D2A2ECF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D2DCD454-3EE4-4085-9F6C-BA011328451D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C6F0D23D-F14A-48D8-BCC4-92CBC0C225D1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DBCD7CD9-2D75-4025-9123-02B99C310901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4414DB1D-BBB5-4FDC-BDBE-394C739C8A7E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24888BB8-12A7-4586-A570-C11B08FA7BEA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C2F43121-D624-42E0-BB4B-DF33B4DC4C12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1D194BF9-EFEE-4A67-AF14-7E3CCE3F5CFE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266E8428-0387-4BB0-B4F4-D3108AB814C4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610FA6F2-66A9-44BC-B623-A005010F4EB6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9C87E4BD-FB17-40D3-A0D2-640EF274B59D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51823187-58C5-40CC-856A-EE8F86F215D6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D836F4AD-1D68-4664-97DF-8756101DCB14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32842A66-7DA9-4555-884E-73895D697953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8BE4103D-608D-446D-BC6D-95BBBC97FAD0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46CA2456-49D4-4B6C-9FAD-591F9874E877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28CF623E-073B-41C6-9290-FEFF7673D119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BC0536F8-B216-44C7-B2DA-26D2C65288F0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F414FB30-E0B1-4B96-96C2-8FE5465C7E0A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1AB753D5-8DAB-4195-BFD4-94EEFBA7FED5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8B62F94E-05FE-4F40-A22E-FDE80F59FC93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F88FBF56-4C68-4B15-8D01-2E7C54762AFE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60130369-40E3-44B5-BFC8-639E6FEAAB3F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4D8F52ED-5BFF-465A-A452-ABD9673CE052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63BEBE66-2174-483C-8422-E23F660219C9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1BC439C8-0303-40EC-9189-E7C915D33496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880858AA-33BE-4BCD-94C4-271F7171008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0863BDFD-F54C-4E79-BAD7-218301E3201A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B0F1D178-5764-49A7-A1D7-428B09439600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B49D2121-40E8-4328-A111-ABBDFA8C1B7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37245609-9CA3-4F8D-937C-1117148796BE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9EEA9345-3436-429A-831A-911C6915D136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739F0B19-64BB-4149-BCD8-4168A6A71B73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8A25BAE0-1686-47EA-B813-12055A65D313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2FD05685-FAE7-4228-B77A-5CE736C7777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3A8E6ADC-0601-4EB3-B7F1-9127BD1DF2B2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D1A42F9B-E6CC-42E2-AC88-F439436FEA66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C71EB08A-C216-4448-98EA-C6864C817C4A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9F074911-583C-4694-8183-709DAEE4888B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23B83B6F-180D-454F-8724-0233A6EB16AA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C90D2DE3-CD64-4099-983B-B171E6158EF0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155B34B8-7C05-42EA-91C8-BBB52A1538A1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AE5151A5-343C-4218-8BE9-D94C677E96E3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9E903141-887A-4567-8343-743C91D4EF4F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F8F111D8-957E-42A2-84BE-697D18C32AA5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7D706C06-7B9C-43E9-891E-E545F7D584F8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7D83D610-7D65-4520-87A0-B1961D8F36CC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EB9BE761-FDA1-444F-A3F5-44E473078646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778297AD-D6A4-4671-A4E9-F71EF26C6731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EE694076-AC5B-44E6-B62D-8FFB2436CC9B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E896024C-19FD-4270-B9D1-8D33D24E2B29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2756ECAD-9D41-4707-8E8B-034CA4897BC8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E7CBADD1-BD6A-4BDC-952B-82D57B78627B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B3A084CE-0799-435F-9156-5B5150E4C87D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53E7F050-9946-4097-B512-5CDBD24A1D4B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TOPIX", "JPY", "H")</t>
        </r>
      </text>
    </comment>
    <comment ref="GD26" authorId="0" shapeId="0" xr:uid="{4CB75B79-11CF-4B7D-A47F-DE703AA503D8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28DE476D-EAE7-43A5-8236-5D2EF2E2B39D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C02BE1D3-3A62-46F6-9528-B723D170A330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CBF0DD00-E7F7-4F55-B71C-0C5E69904AD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648E5068-8125-4A94-9C0E-71163860F5F1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0CC2E45A-33A8-46BA-9ED8-0F7C53575A95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E5CF2D5D-467E-445C-AFFD-F5D21C7DEC7F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02269FBA-4BA4-4DE7-8764-9EF44E96A65B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C90AE611-9828-44F2-A3B9-92F95018521E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4BF9E30E-B76B-4AB3-9B50-5C53070909DE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28B0A014-2BB1-44A4-B4F4-3F0891ACA691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5A6E32E4-C44A-477F-ADF3-73EF507D6588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4F6D25CB-E07C-43B6-83AA-30C7F8A536D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BD6CEA82-ACB0-4378-8F01-7B13F3B3ABD5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4AB1EC4A-7FC9-4C0E-AB31-9AC7E3B80D0D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64EA46C1-F33B-44D1-A469-3449060DAC1C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A2266D05-295E-47E1-B733-F64C6D88F5A5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6C460075-2DA2-4BC1-960A-B83E125D9BD8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C0F7F14E-32C9-4CBC-A41C-E1FD60906909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86083BBA-D309-4805-8DF4-2FAE756EEC07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F750DD94-3BB0-4BD5-A575-4F6B47869521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C4FD7698-D784-4B8B-9774-34692FE2E15B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0600C29A-D4CA-43D4-88E7-EC98719A4B15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EB652C0A-9D4F-4603-AFCB-C68A27201DFC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1AB24CF7-65C4-413A-91C1-38FA8B84D9A6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9F8FD90F-F31E-4BD6-807B-0D5921EE560F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F3CAF358-D0FE-4182-94E0-1E3E6E357ECD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06B3A2E3-6FF4-48A9-B905-6E2FBE3A523D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C3E3B81B-C954-48C2-9ECA-D474DEEF9F7C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1CE1B051-16B7-42E3-9A53-8AF49860B8AC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3DAEFA42-8A09-465C-B12C-80CE3DBB9C53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C3BCCC11-E6D6-42AF-8D57-C48356A79D4C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2B94D7B7-E291-43E5-B5CC-04828E39C95A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D51E150D-49CD-40FA-BAA6-50F1B5A0DC36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BD63E702-BA54-4609-B899-2389E01231BB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BD7D0254-C277-4E80-86BB-5E0563D87D65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32686FB9-80F6-4A22-8C40-C162FA30CEC3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7E28200A-1F31-4019-9854-427EC0F465B5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4CF9DD8D-2AC5-42AA-9C0C-E0284B03C6D5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223AAE6E-2D64-436E-914A-6B41C6786BF9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0136ED78-028E-462A-8056-3B196327DF13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210D70E6-3418-45CE-A81F-8E93152B22AD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U27" authorId="0" shapeId="0" xr:uid="{11D607BA-41C6-4598-B5F5-E63A493B4DDA}">
      <text>
        <r>
          <rPr>
            <b/>
            <sz val="9"/>
            <color indexed="81"/>
            <rFont val="MS P 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840FEB6F-E503-4FC9-A603-7D82E430E37B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71290087-E14F-4405-93FD-E218E66E4BD0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25D5D466-EEF2-44E4-868C-9BC9DA503863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B14DCB6F-8C5C-4520-8179-14FA808B228D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362148E3-5A96-4892-9E39-7A4BFE2083A5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D5AFCEE6-663A-4605-8F75-8EC50A285CCD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2D42CCEA-638E-4615-AA68-B50BBF54E333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973BC5F9-96E5-4BAB-A04A-C444672D65F3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CD65892D-D882-413A-9651-0AF5E748F3C7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5CB00892-FC93-4BD8-9C60-F98963E25A9E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31A5972E-4F48-44C4-B4AC-ECC3E514E557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3D8E8C76-4A3D-4DDD-AF26-330821253A55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C24D4D95-0075-43D8-A5C9-3C47F69F1898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52DB57DB-D3F1-4B54-BEB9-9C1F626B4ED4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CD48D466-63F2-4C05-89E1-D59673BB25E0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8A52E7AE-D2F4-42FC-88C6-10C98F4DC98F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8C4F4135-17F7-4A77-A468-4F053C64F0A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2724C723-F4FF-46D9-9A40-4C01D6610BD9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931C3FAC-E001-40BE-A4B8-1DA13C7F2044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2DB42847-7E1E-49EE-93C2-18702FD9B87B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4F07575F-E77A-463F-BC6C-18C0510AA2E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F526BABF-BF1A-40FE-89F0-46DF06BF58FA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7A53D865-CCCA-40CD-A6AD-F263134C5BD0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D19953DB-3E12-414E-B4C2-EE504F863E44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22BB220D-C24B-40DB-8BFA-E94BEE9BB025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33370ACF-7E8A-4EF6-A02E-853349861984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C5F0B6CA-0842-4295-A89C-77C6DAA284D2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CB3B2E53-495F-40FD-A04C-FE4348AFD6E1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F17A5835-8056-4135-A8F3-2E832FFAE9B0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CE042E9E-6593-423D-91CF-3D24925BE810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296854CB-4535-4D00-BA40-5353E7ECA1E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0CC5F0EC-7807-4535-BCDC-864C79330B68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9870BE1B-16C7-4532-913E-E94730AA85DB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C3403D73-2424-4C79-9D9C-72BE3E969D7A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4AC16056-ACE6-46A6-A59E-EEA1DD73FDD8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CD7664B3-FF13-46CD-B9EE-F003700E30C2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1DC3C6A1-2400-4D9D-AE03-EC394668809C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C368B84D-19DA-408F-AFF9-E9481B5BBD78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A9EEA88D-031B-40B1-96EF-57E05861583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7B6CF11F-2018-465F-A267-D96871B78158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EA3EEBBA-7CBE-4A4B-B194-42AB85FD10CF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2CB35980-F005-4A5A-9773-73B765D41706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31546DD7-352D-4345-8E14-D71A3B854DAB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0FB23535-8B7F-4AC6-ADE7-1ED8ED57BBA5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340CEB3D-D31E-4013-B039-32C7CCC454A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09A0AB28-C727-4E6C-9382-DE98E149D178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403DC762-2ADA-49B4-8158-5B28C21FB7A2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F679D491-5FA1-460A-A5A1-2DE8F4221241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5940AC43-6467-4802-968F-422D1E0423D5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2DD19A0D-927B-42D9-9D9E-4313D8EBE0AC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A8FE8F05-AB37-47EE-964D-C4957B7B01D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6324736B-3701-456B-BB4E-B746B19E1C13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BA0335A1-CD19-4CF3-85BE-10F35984C74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D7A97F80-E57A-4A37-8942-39305453A0A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258EB7BC-1F47-46B5-81E1-463F8DE9A87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C75710F1-5A40-45EA-8568-3D20C98EB38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067C3980-A883-427F-870C-AD8FFA3C6520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0A4C260D-E045-4230-83D2-006A1EC5ACD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5A66295A-6E54-4FAE-B8DA-78426213BD7F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126373C2-D62E-4F45-8A98-90A8726903EC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EBFDC6E2-6980-41C2-8B2D-2EF8AD011FCA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AE3971B6-26E5-4234-82D3-B49C1D63CDBE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821BCC51-8D46-4656-9399-47C14A1FE1D3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01660D29-B9A7-4E66-B0C4-320B3BA7A64C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3B1D1784-4929-4397-8F5D-AD9E2CAA7E5C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3DD2E8A2-F5D1-442F-86EA-AB7F075505A0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BAEC8BD8-EFFB-455F-AD4E-EB2220ADB781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0722DA7F-B75C-4063-8F09-52B1D7A228EC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424C41CC-6E23-4581-9932-299A0A2C721C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075470D0-B840-42F3-BBB9-AEF49EAA8039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AD9AD11C-BB7D-4178-913C-E507F94ECD35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ABB7FA26-FFA4-4274-B8D0-3C96381F840E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179A64B4-582E-407E-8E46-F71933D38835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D4FDCB91-FB1F-49EB-87B5-74D893AABDC4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8317E057-F33D-448D-AC9A-06FAAECD69BA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0F2FDBE4-BB4E-41A7-97D7-ED4C9B042F0E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81B1CF10-4A32-42DC-B1D6-B548FAABCA00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B27D526D-6EC4-4B50-B2A1-80633186CC0F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A904FFD3-E3E1-4473-8965-D9549726C8E3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43A77D1A-2375-4956-982F-CFF47D852991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02A0A59A-BF81-475D-92A2-97C9B267D85A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04255669-373F-4992-B669-B90B1BD3E57D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11E7CF16-5039-4FAF-ADDC-36B3F528FFB5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D00B0A22-E3A2-43FB-83D3-5AD5803DDE9F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B3E3C449-3127-471C-8063-DA6DCAA8DB65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7328CA05-D0A6-432A-BE3A-4A8C3DD7F942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1CF21F96-613E-45A5-B4E8-B4A292AE18D8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7DE32DE5-DAAE-4BAB-BB18-0D9ED84EE598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73E4C3A0-43CA-4234-9B01-F9040D2EAE6E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113F150D-7FE8-4B7E-9543-1723CBA45797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B4504253-B634-4E15-B9E9-34079EBE9E0F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94CDCF33-180F-4AF1-88D3-B259A77197F6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46F71F79-CF7C-4D0C-BFF2-000790F55858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B84BEF7D-F624-4285-9739-EA684C5F86DB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1D846F08-2101-42D1-8D5F-D63AAF85E6D6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609878E1-BF8A-4F9E-B6AD-92896CB6BEC8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A3F6A0FD-AA6F-42C0-BF0A-C7A4D44A85FF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1423E677-A014-4965-A890-14374395CCF5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94267B06-9872-43D2-AB16-E93A2499A2BC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1BBB1022-40BD-48C9-8796-A7F959A9ACC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FC20B332-E421-4FEF-BD88-76C5FDBCDCA9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076A7B1F-C9CB-42E3-9DB5-D63E5FEFE797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AED03DEE-1B8F-4BBE-8AD2-40AF4D6223E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01785B3D-B700-4737-AF2D-237562084533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78BCB733-EFC7-48E6-AC3F-334F0B699AEF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996145AB-E6AC-4B61-88E1-2FB76D52EC08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6560ED6C-91A2-40E6-8DB7-E9C6C6472902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D93443B6-C911-4803-82BB-F86D78CC58F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6F0AAB46-23FC-438E-BC76-6696C1FFE8DB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FBB49F7C-C8BC-4A9B-8ABF-4FE9D047B4E5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D5DE5759-CBFF-473C-8211-A05B43B7A98E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6B78C2F0-DD57-4F8F-AC77-1320FB3F73DC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1E2E0D45-0484-4EC4-9946-A66B2F699AC5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1C5FCAE0-56D9-483C-BE2D-6435C8BD32DB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75C27A40-20AA-46EB-A950-1F4989C702AE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8D25C8EC-7A47-4A38-9BAD-E79E820E64AB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3F60B691-6E70-40BE-BEBD-BB0A8BE56102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D03861FB-15B2-429C-9142-CD24A7C793A1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28B570CC-17C9-4B94-A155-3E253CA6081C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0E10A8EC-A5CE-4B82-BBA1-58023D45A195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9432D631-F0E9-435D-81C3-8548D97F1EC2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F5E1EE9B-42FA-4E97-A664-A610208E4D2C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5C90DC0C-6C34-429C-947A-3D0EB8CB59F7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B6F886F7-F94F-47A6-9EE4-EB5DD8327082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B94CE9C5-EC52-4409-ABEF-97E74159E07D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B95485E1-B054-4784-A155-4FBB9615592E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A3C5E518-5863-4872-9C07-405285E0D0ED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B8F19DC7-A20A-4A8A-9CB5-4EF784424DE3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TOPIX", "JPY", "H")</t>
        </r>
      </text>
    </comment>
    <comment ref="GD27" authorId="0" shapeId="0" xr:uid="{6A789352-24C6-44F9-9466-307C0598DE7F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6FA1C8E6-7146-464D-B859-7B492F03B4DD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2BD1841E-2EF0-440E-A528-746E0AFC93A9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BDE6D109-098E-4B12-89C6-26E2461A1D4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46FB1A71-2B31-45E6-A008-69C258D41833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ACC63931-77AC-429D-BEFE-E444826806A4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D7AAD0DD-E88E-409B-9640-E7EA320D64F1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A8D745A8-F016-41F7-A46D-E965B125BD31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509B3167-1D9C-4436-B066-D104C075B509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9A2925EE-A7C7-420B-87D4-6A6D5B47BB7A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02A1A9C4-1080-45B7-BD85-21835C06D029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7085FBBE-FCC5-4031-B30C-DBE3D63A984E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07CED798-426F-4428-B730-89A09C8B558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52D03314-A8F3-4D9C-A525-999F8F0B5D4B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AB237607-52D2-4D47-867A-68F465C04415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1E3AE0D3-653E-4626-BAF8-BD7B860F730F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786E1634-46AB-43FF-AE24-449A3A83E7AD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C36FABF1-9DB2-4CF4-BAED-D889B1DD60BC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B432F89A-AF7A-44D9-85A8-5C96AF3F23CE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F70D87A8-2554-45CF-9036-D1BDEED5AA9D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E8ADFA05-C556-452D-A981-EF526AD0EFD3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B4B6BA9A-E5E2-42CC-B85E-C0730C97E13D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57DBB576-057F-4DD2-857C-93712D28725D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F5FCC7F9-2A57-4378-9C68-55DB399BDDB1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1C3F3CDF-8B21-4BC7-BF17-4DCF1AB0F801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96773018-C951-4BA4-9A5D-84827EDA008B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E89D51A7-1F10-42DF-BF16-DE965C43695A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B22AB2AC-268F-48C5-A799-A0893D05AC0F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929CBD92-84B9-451F-AF73-6BCF90A43240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E26CAB08-A54D-4151-8949-97B69A505902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0B9BBAF8-0E20-4321-81AA-2BFBF077ACB4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D97BB465-FC98-4735-95E0-B7573C4743F8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0DFA4CF2-7D47-474B-8829-0A7132743024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514D89B6-41E9-426E-A4C5-B8A663941428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4A385255-22EC-400A-A6F9-8FE2E0E04735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3EDFEA7A-7DB0-4024-B9A4-D9855A676026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D01FD1FF-805A-4325-A800-524E77772DFA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77E37514-6F4F-4F5A-AC82-94D5265FBBFD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805E44AC-28D3-4F63-995A-22C6FF2206A6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C7ABCA81-43FD-4E6F-B53C-ABD68F436B69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E6955C1C-9DB5-496A-B424-6B6A8B3F2076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BC68732E-6EA5-4DF3-A178-25486ECC6BA7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63DC6C83-52F0-471A-A3B0-B6FE20EAB6F7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47CA1B20-95DD-47AA-AEF8-C206B8795D0D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5069010C-B814-4BBC-97D8-A3E5CF7FD268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D380B8EF-D7FA-4765-8369-D37864E1CDF5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DBA627EF-D578-44BA-9255-5264344ABF82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978C4AE4-5D8B-4704-BB72-E8B50A665FB5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5769897D-EA16-4AE8-982A-9415074BDBBD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0D7BC32E-B0C7-426D-BEA3-243D008073D9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8BBB800B-08D1-413C-9CEB-BD2F0204414A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89C10ED2-A7EC-4451-A394-39A4C6D7F21C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8A057D6E-0F82-48EF-9EA2-23EB3B65F211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28A4AF1A-FB62-4A34-A596-8920EF183CC3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9143B101-152D-47F7-9EB4-CA8BF838CA2B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E3F0ADBD-E2DE-481D-A531-E5A6DC859F00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1C50EABC-EFD6-442E-9806-3D1320B3F7E9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57184D6D-A832-4778-8DEA-3E1EEE985F4C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2BC89742-367C-4E2C-9D88-3AE7979FE36A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0DB2C436-2B26-4450-8066-33BBB089F4E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CD15C510-9532-44B1-839B-98F44375F469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E3DB15FF-ADC6-41C7-A529-5D03ECCB43CC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0C2B4790-7C7B-4362-A7A3-C7A74090B5C3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BA8937E8-BD8E-4B18-B43F-1A78DAEBC27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38DD4DA0-A893-436B-9504-1B4666466BC0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57FE383B-7622-4DAC-9368-BEFD83B5EDC7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2A64752F-21A0-4BDC-802B-5067B19C4147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385561C0-941B-45D7-BDED-372F0F61D48C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E99315BA-018D-4D8A-91EC-E8AE6746075D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2F8C06F1-E382-429C-9A9C-F80D92965EE2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B7E24001-52EC-46A1-9384-39E526A32924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BCC9F4F7-34C6-4CCA-B64E-793759218F37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28CC39E2-564B-4725-8AA1-EBEFAAE81884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E603A276-369F-4514-9F2B-6F7D4B0C2A6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27473AD3-B491-4C85-BA0C-B29143CD33AB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B677B742-80ED-4B19-9757-76B7522FC084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EE1469A7-7717-4959-A979-7ADE29520694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81675F17-E371-4EC9-8FE1-E356C1E89CDC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68E9FBC0-F6B4-41F4-B842-1AB1A55FB35F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D90EC989-B6F6-434B-8F76-0D12A7E7E7D6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0C4732D8-2AA9-4D46-89B6-921E8404A450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CE555FBE-AA1B-4967-AAAF-DA0C35B9DDE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3058E355-267B-4CA0-8455-403AC8E621ED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DAC5C94C-2D45-4B2D-AB9A-F2D096BB034A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9E4ACAF3-B5CF-419C-AE07-72D7F288644E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3AE33C4A-B99B-4882-85ED-7B4EAEC60F2F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63FD8FC5-06C8-4D3E-AE4E-4E2150AAB7EA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01B6BD76-388D-4469-94C6-23D1997B54B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211FE3C5-29BB-45DC-9B80-A39FAF8148D5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15F03546-F730-4259-AE0B-E00C47AED777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283E8719-4592-479C-955B-65F6B3C0BBD0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547094B2-71F5-488C-B034-36F746346E62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A9E75A70-E102-41F7-B157-CDA10B0FEBDF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55FD37A1-7F83-490D-B083-561C0E12EF9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F10BE56E-BCD7-4BDC-832A-90E7941E2BA2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2A736528-0DEF-42E5-9977-120C3B11620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F42E1A12-FAF4-4377-89C3-23F33666E28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9EE0EE36-81B3-45A5-BE5B-6B3472DD4EA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62A747D4-D8A6-4EE9-AB27-58D6DF43F91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CC922C62-F218-47B6-9EF3-0748497E5EDB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8D8ECC4D-01D2-4B0E-9315-47C305AF3A6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CFD5153C-2A49-492E-A79F-881CA646BF6F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1160AAF7-D9F6-4ED2-A981-06A35DE95DE0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D4D22640-450B-4241-88E2-BF7030E34CE3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20BE93DB-BE8C-471C-9BB1-867009EC7093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12A78329-52BC-4CB2-83FD-399EF379189F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D2600838-E478-4A78-8E45-4F8CDE809CBC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D5808692-E1A9-47E0-B6D5-9719048785AA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9C6E7E44-655E-4CAF-BA03-EF0C48E8EFEA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30979E5E-4045-4DE1-8741-7E8A0453EFBB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3907A788-66D8-4DB6-A44B-995E91671CF2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16E08A03-7FA8-4299-8A92-6ACFF841A4F8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75979482-525F-4483-A168-71099D57F783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C721BC42-1D37-4356-A9EB-9B1015C91E0E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C6D014E3-89C0-4190-8E2A-FB9A0FC7952A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A90A4D13-48A5-44F7-AA69-7AA07F7EFA1C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A68AB3FA-1AD3-4AFA-AAF7-8B2050CE6FF0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B02F5A07-ED1F-4503-B2F6-809CDB7AABC8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84804E5A-BAA6-437E-9468-071EE697166C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B01454DC-4915-43E5-B030-B574570B1F16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689AFD58-F902-46BB-804E-5324A52ACF6B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DC32FFAD-817E-4932-9C11-6CBC71C3B07C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F50CC3F2-685D-4FB2-B91D-FD991EFC624E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DB73D810-E4E7-4C2A-95F2-567F64DC45A4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9EF3CB1B-FD7E-40C7-BD6A-E5494D9048FD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857BD1AC-8214-4A53-9F45-5C332AEF659E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023EF0BB-E745-4176-A8EF-3258F8C98CF5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E47F2250-2B53-4C9E-9ECC-BF34A51CAF58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2072DA42-C165-450A-A860-C32DF4C7E0D1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A3322F60-059F-4C54-8373-9304BB4835C5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883F3A22-67B9-4D65-9385-0A1F5ABE8420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16FE5C5A-5FEB-486F-99D6-9F7401258008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6F2B39D7-9FD5-40DB-8FAC-DBD1EC316252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BA7A69F4-478F-4A32-9C80-E68B4A1C8286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88A9ACCD-7CF0-4037-94C3-6400F8E0EC2C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D9F992F9-71E4-4669-B65E-D1ABBDC6A62E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0536F5E9-CC50-41E9-A6A9-607C4E6B3170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F44D3E2A-4031-43E9-AF3C-F09D7FCD33C7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5C8EEA3C-8736-4330-AD69-BA2D2EFF090A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07E9EDAB-C71F-45B8-927F-4F0D9CEFAFF2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E0908215-799C-41B8-BCF7-29F8F4E6DF94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E434C60E-D0C7-45D3-8C23-3A6372F4BBD4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830A2E18-DFAE-43D0-BCD2-E8458BE4515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99098757-474C-4E39-A6C1-05AC145358B9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7726164F-B069-4900-87C9-16E169E8EF1E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95F63D6C-5894-4165-8BA8-CE093B7FF8A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A26C0713-B038-479D-8B57-9C362BF285BE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65D16E72-6FFF-4AC1-A748-A650750A3620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B0E14A7B-4B94-4D93-9934-171BEE711C36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0DB098F4-2682-40C5-9DC4-7193D7F0FC7A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EE1A5371-687D-430F-A121-7D51E7A284C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C5232AC8-6230-4D4B-A5C5-BEE4816B156E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59B15CE7-CE35-4EDA-B295-49536C98B2C2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58F9FC4A-88FE-434D-A2FB-BF7D2B4A6200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8C7C9125-7099-44EC-9C5E-65B6132F52BF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3B4F217C-8D32-4FE2-86FF-9DCBB462693F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1ABDCE72-D01A-4430-99F5-092F9CB399B6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D35B068D-D515-4288-91D8-7EB85BD46BB7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89D98B30-AF48-4190-B1D5-0DC103915221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104D4DD0-E837-4731-A03E-ECA3AF7F3EF3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E667773E-1EC6-4F33-B197-89A96685B780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0A336AD2-D05C-4284-9001-F8254D901E97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951D38C1-8E01-4BD8-A4ED-10E282DA4E3A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B3A5183B-B650-4DAF-B35E-99716B0A368D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D8EEF245-18DA-43AD-B634-7A5F4974912E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C850E002-A444-4FB8-BED0-DB091B018866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FDBDDAE6-31F3-43B9-8168-ABC356FE7D86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680A40DE-0FB8-4520-98D5-FFA995C4228E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B8B74DF9-F0FD-4F54-8555-DE44CAB27104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8108C0C2-A781-457E-8AC7-E74E4B471F97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64620279-1A95-46D9-AC91-1A0C29A4F135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TOPIX", "JPY", "H")</t>
        </r>
      </text>
    </comment>
    <comment ref="GD28" authorId="0" shapeId="0" xr:uid="{2CA7ED1E-94B7-4A32-96F4-7238D1205DFD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1A50A00B-09CB-4224-97B0-D01F7B7E20DA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9A249B52-1442-4441-B7EB-7913D81399E8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FA8D4E74-A32B-48AF-8EFF-81C0DC49650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83505B4B-F025-4401-8BAD-0CF734C435C4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1D8C8F3D-C6FB-45E1-8406-B801655BC82E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8141E762-B99F-4275-8B39-04F48234D080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F41EB16C-8C6A-48BD-AE93-5F76BAD6E6B0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35BC93FE-EBD5-4FFB-9DCB-D22023AE9ECF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2F80923C-631F-4C9E-854D-8B627D2078A1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BCD777E3-1F10-4162-8925-AEF7D7F5387B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1A6EDE90-9978-486B-A727-9A67EF3864B1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CA7D79AA-6D64-49C7-A03B-2543ABD310D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CCD8253D-0E89-4779-B901-6E8A3B612F31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7D80EE60-154E-457C-A9AE-63A50CCA6107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63AD6ECD-B821-4548-BF57-D3049959AB73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DFD5CF99-E3B7-4E82-9E3F-896A9D1E81FE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FFBE3C08-981D-4112-92B4-DDFAFC62F165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B3F086C1-19AF-414A-A07B-3C3A16A8D38F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B9D298EB-760E-4D1D-AAA9-E7346B31E45E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925F3501-9BD0-49CA-8BEB-8081F62A9125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C06E57D5-2F94-4419-A549-DB70C381A1B6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85A1F74A-B2F3-45E5-AECE-0BE3F0D43B13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407E518E-6BEC-4612-87C2-266F82C6F232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11A31342-F2E0-4221-9C36-ED51FAA1AF2E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21296612-C8EC-4109-AEFD-F272084EE421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CFE5B649-7DE7-40E1-888A-36AC16AE1FBE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875E98FB-D233-4E90-BDBB-C0F8100C93E3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E958D6C9-ADCA-45D8-867A-5140E25EF572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59D89273-D31C-4419-90D1-32190B10336B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DCD23EFC-1784-4323-BC94-4B4A5C286C08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435E6173-571A-44E7-A826-7FB1A058992C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7B91D725-DA69-42E9-9F8E-AA1AAB57A088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96C0BEB8-9B4E-4063-926B-5F4A69164242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36EF7648-0A56-4F40-8228-C0D54578CA16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08BF3AA7-00A0-48E5-BE80-FD145499F5B1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816529B0-039A-4B41-9039-E94E3274B4B4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9FA6BDE2-A544-4283-AB65-60F5E8EB5133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0F432703-D3D2-43BA-A510-0AD1EF651E12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96D71D7F-16F7-4414-A034-F5A0121E0CEE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9C4D2EC7-982B-4E57-B4B9-F72167DA98C9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C9B2719F-A3A2-4A1E-B528-004DBB1A2966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70D12E4B-98AC-4408-92B0-17830B3FAAC3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2D0667F1-2003-4D8B-8CD7-DFEAE5648ABA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F5145494-A2F3-4899-A99C-FA467CB65E5E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BDE9D460-2C12-476E-8B96-2CA4B7E031FF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AZ29" authorId="0" shapeId="0" xr:uid="{AC37807C-3E8A-4C27-AC64-4A3F22F77AF1}">
      <text>
        <r>
          <rPr>
            <b/>
            <sz val="9"/>
            <color indexed="81"/>
            <rFont val="MS P ゴシック"/>
            <family val="3"/>
            <charset val="128"/>
          </rPr>
          <t>=CIQ($B29, "IQ_EFFECT_TAX_RATE", $C29)/100</t>
        </r>
      </text>
    </comment>
    <comment ref="BA29" authorId="0" shapeId="0" xr:uid="{31E7F3A7-D282-471E-8EEB-C05AFB874B3B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FA7CA4FD-A262-4D5A-853D-DC73F1611A02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EB859669-3862-40EE-BD62-11864BF433A5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07524A82-3762-4E78-9F79-0FC46538018C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8D56F9B4-CC24-4209-917D-80C61F38BCAE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A2A2170B-0314-48C8-BF3B-999795810FE6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A391413F-A4CF-4701-A6FC-9464520D7CE8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188E06F3-47BA-4DD9-B0BB-05C765C37D89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E3E49C40-887C-4E91-A983-E20C0F0E5C7E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E46BDCD9-AFA8-46C9-9792-69E04B37D62B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C1DB42D9-C0E0-468A-8C52-01B6194B1B83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C8B2221E-DBE6-485F-A722-9B225569E280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2599BF2B-79DD-4C81-88D5-60FC5EEC50F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7D98E757-F908-4B7B-9684-DD2FA49F4953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71AEDD8C-7FBB-496F-8733-705F924B1253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5130440C-3E80-436D-99EE-51CA993FFAE2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28BDEB5C-0D23-40AA-9F20-709B3ED27DD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44FD5BF7-F913-4577-BD22-E75AD70774F6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965B8CB5-CFD3-4B0F-A2F4-14A0319EC348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5D0475D1-228A-4446-A374-40B2BF87FD8F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A2B96377-85FD-4403-8DFC-66A94286D296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13E64EA5-B168-4BE3-A43E-CB7CD9915044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8B9F0C0A-5A50-4019-B95D-E7B3828113E0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1C6D5F9C-06D2-4378-802E-F9A92480BEAD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EF0A248A-8AF7-4303-9638-CF823D35BE93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5FE7598B-18F1-4AE2-B7F8-E5B3127EFCA6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4C051280-8497-468E-8F97-C33DE34AF90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18C6CCF4-8B3C-42B4-A545-EAEDB1C60A2C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888BB909-E0EF-4754-A02A-49799D3C2133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0788CCFB-F65A-4939-B23A-CE9A7D9599CC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2B6605F4-76E2-439E-8EFF-C12BDD48178B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705175D9-FBF5-47AC-8E6B-5E051EE858D8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6BEF3A36-9374-41F1-826D-A08B605DCA85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AF0BE61A-F34A-484A-93EF-43B1148E8659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2364ADC2-FB8D-4308-B495-1056AC18DE7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289D6788-DD73-4C3C-A549-0A94A57E0979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BF3A8B7C-471A-4BD6-A240-CB30858BB78C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1A341960-C7B4-4D72-AD71-B43CC75A6A8F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57732B68-60B8-4C4B-8F34-7910460F2FC7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0F72F0C0-DD86-4029-871F-E86CB0A29544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D26243FC-D10E-46A4-A0B9-B26D31A56FE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17F4286C-BD18-42BB-9E4F-722EC5E29023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8AD3D470-5FAC-4955-8713-546CE8E685A0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75A54573-804C-4656-8226-958DA8EA03D8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ADD546EB-3D22-4AB6-8D8F-B4EA9C2A9624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30B14045-66D6-44B9-ABF1-BBC30B6A2166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9EC85B1F-9859-4014-93B4-8E6458403DF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DDB57502-EE56-4D5A-B378-3B782E76FB2B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EDBA0E35-E7C7-46A0-9701-951829099C8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17039FC6-B771-4828-BD93-60CF749AE23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A135B68E-5EE3-45EF-A0B7-EDAF91599E8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F21351C2-90D7-4BB2-A58A-CFA9DDA963B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AB7DABCF-91A0-4E2F-956B-0195FB5841E7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DFD3C1F9-9D57-4C5C-9469-7492CDFBC60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44A1E956-BE46-4A7C-8384-A2593339A0A1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D9174080-37FC-4DE1-ADA6-A30FBAC748E2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FEC5758E-5217-410C-A50A-C5D20483584A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2B944545-D92D-43F4-92CC-2D884C882870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BCDDBB55-6741-4216-BA33-6F6873903E01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97CB830F-CD91-4139-AB18-914229423402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CDD9B6B3-817E-4E73-81A0-44376FFA6215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6223BD35-B958-4441-B29A-A8BBAFA9EEAB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3AE1067E-BBF3-4954-89E2-9A714C7E0D5F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DF2C86FB-6A74-4339-A4FE-6579F6BE9D78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59436B7A-5F2C-4594-9790-C7FC03EDD41E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ABD7029E-9422-469D-930C-03CB3118F684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3EB012DA-F7AF-46A1-9B42-F5D8EEADE106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CCCD980C-4A6C-4B1F-99F4-CC7D52553463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1A69A683-C98B-45ED-B628-E88665F5CF7C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BCF344AE-5203-4D8D-8B40-8A055E649E94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20441FAA-174C-4058-9D6F-B2057AD6B51C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467C2F09-8758-4419-A874-F0538D1D47C3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D606AC4B-0AA5-4DE0-A3CE-B24BE01EC30C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E122C2ED-92A9-44EC-A839-11B3691F74B3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6DD76421-5D0E-44B1-ACD5-7D1083DBAFDE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700B10CB-C104-45A3-9CC9-67C6CDE03F80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7753DB1C-2078-4D61-A83F-D6ADF16C3932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559DF2E7-8368-4EF1-80B8-67F2DAA11645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FE981BFA-48B1-417F-8E7D-3F0F47C3279C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B72ED618-1D89-4A64-AF10-7C66E6C29F0E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93BA3EE0-E915-41B8-B1DB-E1FAE030878C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437CC1D9-7B3F-49A8-B206-5C6FF2FD6858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6885C35A-1350-4E30-922D-1BDC2604F493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26FCB155-8B80-457B-882C-FB320F706BA5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0D2962E6-A157-469E-8A0B-2C9292488E79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9C7A8820-E07F-4E37-B338-714405065892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42AA1234-6360-4649-BC19-9C7E87BBB1D1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6AA4DDCD-0C73-4D5E-92D0-F6FD43CC7BC2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78E20C8D-DD0D-43C3-84F0-9947E2FD3810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E43F21CA-1EA8-49AF-A69F-015C2E771524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E8E0672F-8E37-428C-A2C5-53655B3F4E55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161F4B58-EDB1-43E1-B5C0-46632FF47B64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7ED0291C-2CDA-419F-A862-3C35D69F530F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E0A8D633-0BCE-4E52-B992-BD1CB88599EA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AF3E6008-B7D2-43D0-8ABB-67D1447F7BC1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FAA94FFC-51DE-431A-85D8-6BCA429DA30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AB5F84FB-DB6D-42AA-8E18-D2B777629726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B72AF79E-42CA-4A11-8E08-B7F972615DC0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D8B76A1B-CD5C-486D-BC2F-BBBAA00BFC9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B31F4F49-1432-432F-B26C-20AA2A378889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C537222D-23A6-4930-A588-E1667EC07F34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EA832C57-1D12-438D-B895-8F3AA3D3C9FC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F046FACF-B9F8-494D-A794-6ED0E22A9686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43A2874D-17CE-40FA-B873-D7237845C82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227D3D87-8347-49D1-AFDD-10A80C12E60B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EFB5623B-5FCA-4C65-9068-54CD16AC1450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1750B123-3663-4989-AFD2-9E819207B9EA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362968B8-0FAE-4D7E-95FB-E915871D706E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5FDEEDA4-F3EA-44D5-9A88-24311E3C9252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D4F82FFB-C33C-42DC-A03F-E95556C20CB7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31E9F5FA-8F79-402F-B931-A23B0B0F5D78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9FAF8738-2D5E-4729-8149-8F5DFBC67915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E4DB5FF6-84AA-4988-96C2-60307A27D6E7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8F674180-69D3-40FF-8EDE-9E7927BDF804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240F6298-39CE-4F14-B81B-4D4B01C5AAE6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CA5CCA26-C238-4403-BEB2-E3EB34F952CA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61E1A705-2FA9-4611-BA83-548E4F9AB52A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76F44E6E-F0FF-41C5-8167-586E9EF32888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09726A44-8FE9-4BDE-971E-134A7AF15685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88BABF3E-B880-46B4-A498-088F65EFB0DD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7712F3CB-9CC6-47E0-997F-151C7873C7C6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126C78A4-337B-4033-9A99-A7E5463D1E32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3DB2995B-C68B-4D4A-B407-21B88635C727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6CE5E275-AE8F-4A63-AFEB-94ACB0A90A1F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TOPIX", "JPY", "H")</t>
        </r>
      </text>
    </comment>
    <comment ref="GD29" authorId="0" shapeId="0" xr:uid="{FC130A68-8BB2-4D77-9330-EB03A3708DA5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BAAFA8D8-ED60-4C01-9DDD-D1D39CEDF39F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3D88AAED-4428-4D7B-AB03-C32B0EDDF8CE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DE7189A9-1EB9-4FAD-B453-82DEE6A748F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E267B412-B80F-4CAD-BA69-67C1038A2AA6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BF7F7CA7-2AE5-4392-A4D5-C255E6DF5EA9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AAA6FC67-D458-40E3-99F4-61DCE26D5FC0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38D30974-B9FE-41F3-BA01-545D81AB704F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E132F5C7-9A48-48FD-B602-FC5BB0D70F50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DFF2EFB8-047F-4F85-BA7D-850387AE403B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05112D00-2509-4847-8656-A54DA8FD6E2A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3C6BC078-022F-40C6-B34D-DE25A97A16E6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631F4CC4-FD26-4983-8529-D003ADF8DDF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E9119CA5-48EF-4492-8CA5-4EE66D055BC8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3F79F2FF-6FF8-4F6D-8B51-3AE3D38E64B4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7FED139D-FB8B-476E-B9E8-505C34F8B302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4E79CDF6-EDEE-4590-9B25-94820BBEA4EA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2699F87E-A275-4135-9740-E05BE936FDDF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4E007452-4653-447A-AF37-2ED25F6453BC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B1334169-8DB5-43B5-82D0-578F99287238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A25BE0EB-5D5D-4E6B-88C7-98D7D876510A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E672436D-8817-402E-8834-284ACB2C346A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B40C1926-1AD2-44C2-AB54-D98CDC93DA46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A450171A-FBAB-4995-B5A4-54408AABEB0D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7CD591AD-78AA-4660-B7D7-146FDA8B8596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E0F930E4-A3DA-4616-8BD7-FAFF13728361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FEFF9D24-F000-442A-BCD1-8D2452951E0C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D8E41EC5-E12E-480C-B9D4-80EC039A77E9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28515A51-5DB8-465A-A81B-2A3D4B6C7CD1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89DB6AA9-7E47-4BC9-B25C-D281169D5480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04490827-FCC2-4849-831D-B621F55BFCE2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558322B3-71D7-45E9-A843-F4E84CA86027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7F71AA8F-776F-4E4B-AC71-D57F24308681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FF279FC1-A42C-499A-AE28-63D26B7E0DF6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B85E85C4-8AFC-4D40-9960-BBABAE2E13DF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C388D824-E425-4D7D-B466-1D48732679F5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AC6E216C-36C5-44B2-B9FE-44E3621BBD48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9C2807A2-048F-4A33-980C-50E323AA189C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61EA5D59-6090-4451-97F4-2EB5D311C0FF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6724C487-690D-4DD6-B17D-0743D0763EE0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08F55FBF-6DF7-4E37-99FB-74ACD89AAF33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58A5C459-A3C8-46E0-BE07-BB6D48796210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0AEE813C-1706-4772-B4F0-EE218F68CE67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B2BC7100-8342-425B-887E-590D52FB50E9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2BC64B9A-8D5A-4BD6-B012-B3AC81561901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55246F94-83D7-4CF3-B997-5332F103CAAB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7C401A12-D370-492D-AAA2-F4409CEC55A5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DFFCDC42-1FF9-4AC2-89EB-8787E57770CC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9F001FD1-23A2-4FC1-B09C-DAABFA5B4A62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108A991B-AAB8-4D0C-B065-9C858E583EDC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9B36CD9E-7B75-4E74-9620-3F58FA0AFA65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A2FDA5B2-FF43-43D8-B146-933B1F96FFB0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06508AB1-EDFF-4C0C-A660-15C0720702BF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973A435F-2983-4074-8F5F-0C35A5D01F89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00C84A07-AFFD-482D-BDC1-9C822C626075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E409654C-E166-4414-8C04-094020EC78DB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693E8338-470B-443A-8607-6DC282367223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5283C16F-26CB-457D-A743-DB077A321EFC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E2577946-2447-4A67-A92F-0ACD61B0E5BF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54914D90-0927-4857-97EF-695C061D086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EE774402-E6F6-48BC-B3F5-595B1CCC99D3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EFFF2E9C-B680-46E6-A08E-88246AF0717B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4D5548AC-81DE-4E88-86AC-102C0C635AD2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23A68ECE-3D39-4670-A2E2-7E0D551D958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765B1CF2-4032-420A-BC7C-6C0C754D77FE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95E79516-AFD7-4F01-96C7-C9D0CB4B1C82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B312EB34-9D48-41FC-A8CD-62DABAB85BA3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74C3A46C-7A65-4D42-995C-541C34504D52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5E089F88-FE05-4599-8D80-318F56C92756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A37060BE-1F2C-4AE5-B4DC-8CDFA709C613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B4A643C3-736F-41A3-AC9E-3312CCFE0C6A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A6C80700-9720-4221-95B1-E957850B294E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400AC3A5-7EE8-497F-ACF6-1CAACFA0D27B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943BCAD7-3E72-4C1F-B1DF-50B80CE758A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1314C6EB-C6C9-4133-B681-0901D2A1AFD8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B584DBFD-A75A-4FC8-9305-6CCF0BBBFD0A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8EA923F6-2723-48A5-B05D-38D35C109810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424B17E2-7D19-4C42-9BCA-6B3D93EE6FC7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E01C4231-0E52-411F-9AE1-834E145C6BBA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0FFF2E07-F62F-40F2-8A84-845D208F9C71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D05441D8-BDAB-4EAC-8F71-329C3AF88B8A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E9608A90-9BD1-4EB0-BB20-60624E588FA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A8DF8890-1E19-48C3-8235-A6ED7D0001DE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70AED41A-9DF3-406D-871F-4C3686CC5406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41EC5AE2-CDB2-49C5-86B0-2E04B24FB361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9B5A9D79-CC07-49E2-8A24-C74BFDD49ED1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12CB4C94-F4A8-43A5-B3B5-5D21B169512E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951181B6-A28C-4E70-BE5B-6F858DF8AC5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E7E2A5EA-E162-44B5-A779-A802BD085F54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F96A32C2-BC4A-46C8-9026-72745AA5BD5D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0B4AB9DF-D47E-48B1-AE67-8281793D6608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A5622577-6E5A-4F62-8141-DF7A82BD6098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3D3084A6-ECDE-4D17-9476-8AB6395AA613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F2200DCB-F86F-4DF3-8126-965EA5724A2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8F75CDFC-1E52-4F70-BF16-F514B284FE5E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30157A8D-9C98-45A3-8DB8-165B1D19F0F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84ADC448-1BF3-40B2-B0E4-64B89BD99A2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C6DD8B61-514C-4CBC-A9EB-71E6C697564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534A10F3-D1EE-4BE3-89EE-64C6F618EA2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9A7B3DD8-A3E6-438F-9AC3-9071EB01C11D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B23F4EDC-F88D-4572-AB73-FE92A999BFF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15266763-3501-4DD0-AA67-728D73087D93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6E863E31-A4C7-4B88-A92E-0BC292DD7E1E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F2BDEC48-3014-414D-BED9-227E92B49B9C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E0516FE0-9661-41D4-9B96-4FA91B723C4A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73428463-BF65-4987-A790-4E2A1BC3BDDF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083CED35-67F7-4CAF-ABCD-8DFDB2B17985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455ED445-D06B-40C2-A60E-8E7013347282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99CE09C1-B4F0-422A-A448-197FBB4AE6E9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E68EA51B-83A4-4AF4-9E67-23C1A87BB3BD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F37B6A93-842B-45E2-8FF3-159472F3C20E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97FDF119-1F79-43D3-8D90-12576DF10EA3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9C1071F1-A3D3-4A3C-9B25-3FCD4A17B45B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664D6B3D-9AC6-4C3A-9BEF-831BB230F098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402E6065-2C16-4325-82A8-F1BDDB42F424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E73BB23F-9799-400B-891A-DED9E662DFE5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11B7B0F5-4F82-4E93-A2F6-F3C80FDA48E6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48AD26AB-5E69-4693-BEFB-2240B16A23C7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CF0C7366-1797-4896-809F-0D9E3170B6FE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F224C6EC-1652-4033-800C-D0AB3E94D829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5EC5BD0B-1561-4EB6-83C3-50A61512A2B8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4FE2E897-2832-462D-9BEA-E1C3303BF6A5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5755FA35-DE44-4CEE-9B87-C75560ED993F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052F0F5A-44D8-4F9A-8F00-4C9F337B12D9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E7108C6D-7F95-4B09-AC3A-72EBFB9C0EB6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535096E7-AB19-43B3-BCBE-1B80D72048D7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3ED2C25A-9C9B-4FD9-B58B-858DDB57B6E0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E4F65DA6-8D64-45B3-8EAC-90DCBA8F54B5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E41E1B87-01D3-438E-8850-2AEF812AEFBF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C693EB4B-8291-42C0-AFB2-644389386545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6E31E5B4-2003-48B3-87B5-8A0261ECB9F3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0470B376-1643-446D-8D46-EE8218CD93A0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BDB64E91-0425-41DA-B69A-51D5DC109DE0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31C3443F-C528-4978-A8B2-FA7A0889EE43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223DD567-017B-4C52-A65C-5FCEA9178B4D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424C959E-781F-47AC-9EC7-1A655D0E4180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01D52AB3-5845-430C-830B-37F6F701848E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0976358A-A36E-43AA-B4D2-7669B6A92199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75D8386D-37A8-4788-BF50-C237E2D2F93C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B08656C8-3580-4258-AB2E-0E9B37D7AFD0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8B94ADBA-F9F7-4291-88FC-5B4E301C025E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DC380454-5581-4F55-BAFF-6226B42C659B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99926D16-6553-4FE9-B123-1B69A750054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28AEE4D7-2880-46A6-925D-DE2A9F0F48CD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241F5061-305A-457D-A92F-0BD8A6115322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96C5285F-71F3-4612-A92D-7575CB0427B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81F0ABE9-2621-4BF0-9B45-CEF440020B5E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1A09885C-95C2-4652-B5A1-E14B5421776B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73979103-05D4-4241-A0E7-F91D8A192727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A42D951A-1A1D-4792-BE3A-39F7A267214A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EE120C94-1536-4FE4-9624-419F4403574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6D9BABD4-722C-440C-952A-4233D619AD21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FF9D1495-FEA3-4DC2-91ED-C44682BD15CA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7FF7783B-75AA-4F10-9238-4463D93BBCC4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BDA17985-F9E0-41B0-ABE5-5D2F8F689139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74B1A7CA-2EB8-43C5-8668-423FF65AD093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6DAC25FD-CCD5-4374-8594-6C0456748185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25D59439-2951-4B87-B32E-A92497DDC61D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85FB663F-BBC3-422D-9871-DF376D330EFC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5894825D-742B-4658-927A-E41E93936B8E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7665EED6-C8FC-4ED2-994B-E3177477A2DA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A2303CB9-FB9D-41E8-8B27-53E984042442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E30C1F3E-4917-477B-89AE-F00515870DEE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1ABF8383-B4DD-44D7-B2AD-35B13426D52F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4EE2D82D-3883-4997-AA1B-0C1514DBE461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AADF7F65-74FD-4BF2-9341-31EA1539232E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D54F7853-DF9B-4630-9AD2-B820C0219A0C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98C744C6-398F-450A-AE5D-122B54487364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A15705BD-C18D-420F-A998-F8AEBC5CC7A3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B1D28F7A-9EDD-4882-A839-D6592D4FD73A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B7E791A5-005D-4F10-B106-97695D132803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TOPIX", "JPY", "H")</t>
        </r>
      </text>
    </comment>
    <comment ref="GD30" authorId="0" shapeId="0" xr:uid="{51402D53-AA60-4B66-BDA4-CF985CA7ADA3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99D5C663-5F16-40E7-AF57-0D084B8F80AB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ED899964-3277-4147-88BC-B1DC06EC19E5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BB518411-96C4-46D1-82B6-58D48CC3617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5B7601DB-7D81-46C0-B8CB-DB3B6EF46D3C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F234B06C-91DA-4326-B7E5-B89A75E0AEF3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154494F8-B02E-48B6-BC6D-70B723DC3DAF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D0929E89-22D3-4283-A895-4B36A71C061C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B5EC686B-7787-4D39-8F4A-D34E0BE02BF3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9A335AFE-AD24-47B7-932B-F4C7A4215289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1ACE67DE-1963-49C5-9C21-5F545FA26B49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614773E1-533C-4A46-B07A-57EC35BD8B53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4E1BC0F7-719F-4E12-B4B2-1B93FCCFAF4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F3151A0B-B4C2-48CC-B19B-523CFEEF2BE5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F356C5CD-199D-4353-8FBD-089C6D69FF00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81E5914F-1423-4487-A499-5F53BFC3DAA4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488642E6-19CD-4447-B0F2-5E0150B8124D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46D683BD-E72C-4078-95BD-F10029E79121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FA33406A-3087-4CDD-AD44-AB0C589003A2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848DFF02-3CEF-43FF-BE9D-8CC33DBFF689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40DF18E1-FA05-4279-92CE-78042ABA73DF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1C3FB6F0-2AB4-4BDA-A83E-F8EE05E91DB8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654A427A-5768-41F9-BC61-78F4E908937D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4A58E7E3-E64C-4459-BE5D-8E05CF3DC371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5729498E-D8D9-4EC1-9389-3D180989C8B2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3BF41809-859B-4546-A8D3-89682E978E9C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5225E8CA-D397-4B6A-94AC-7D5BCC3776B7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FDA388A1-920D-40F6-B4BA-97EB6DBC8A27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D1653029-B371-4AF3-98D7-ADBBCAB9A242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31803DC1-DAD1-4399-B866-94CD63914A5B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C52AC86E-A1C9-4D54-A7C6-6705D8A160B3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04271859-89F9-45B3-95B0-436F2C58B38E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528C73A7-A3E4-46FD-A15C-722CD0DB07E1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FF514F92-34F2-4E87-9DDD-8F9BDD4F5379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BA9AF624-6642-4832-9F7A-F4C17456EC56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936EBEC5-42A1-49F1-AA8A-E9A91822BE72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BA1A209A-7D90-47FE-923A-1110C761143E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96C4204D-B416-46FF-AA7A-D2D6788F40A0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446FD341-26A6-46AF-B4F3-038F1806FCFC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6C8A305E-97C8-4EBC-8D85-69A2FFFBFAEB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D2BFE129-0539-4F95-A051-54A959CC708F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A232DE86-DA63-4722-BEE9-330DDA4D62FF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3FFA42CA-3EEC-4D90-BF93-C23DFDD8067B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8F01AEF1-1282-41BB-B1B8-92F6471B9328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33D753F9-3BD9-41CA-A805-FB81A8EAB20D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91E1E713-7519-45F5-BA0F-8DEAA8B1B8FE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AZ31" authorId="0" shapeId="0" xr:uid="{DA0C0A0A-FF5D-4C61-B354-4ECC40CAF4EF}">
      <text>
        <r>
          <rPr>
            <b/>
            <sz val="9"/>
            <color indexed="81"/>
            <rFont val="MS P ゴシック"/>
            <family val="3"/>
            <charset val="128"/>
          </rPr>
          <t>=CIQ($B31, "IQ_EFFECT_TAX_RATE", $C31)/100</t>
        </r>
      </text>
    </comment>
    <comment ref="BA31" authorId="0" shapeId="0" xr:uid="{6004062A-85DC-446A-9181-55BC42CEABC5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9AAE6192-A9B6-4E16-8035-C79E3EEB07EB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F446947B-E14A-4F5B-8C7E-5A326745282C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97963478-1E82-4667-BAED-F5AA00C407FF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19C03108-2A84-4B8F-A45C-35823FD28EB4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B01A5281-F1DE-4BD8-9A6C-E433751AAB08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D741CB17-2651-4319-8627-7F2452459E4B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1688D260-EA29-4E2E-AFA7-9B7945605193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FA467207-FAC4-43D4-AA8C-4B3AB6ACF7EB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8D967F69-A1E0-43FB-94B6-9BE9ACDAEB76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2C8ACC8B-33F3-4218-92A0-47162469E61C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E99D77DE-5051-4E78-922B-1E30F32BE80E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E4DEBBFE-E5E6-47A4-87A3-AB07DEF7D30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798527D3-30DE-457D-BA0B-CA32971C5B99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8234D280-28F5-4756-802D-16DF08F3D785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454AD225-FCDC-4718-955A-54843DFF3347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FF13D69D-0F02-4568-A4CD-B10E38ECF27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F66F1454-BA77-44AC-B0C6-561C1991F75C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7A777F4D-D2D0-42DA-A11B-CA98706E87AA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935F2013-57BD-4357-84E6-E171DD5D22C9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D5A63D43-5F50-4E08-A724-2DEA2CF7C731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3DDF9BF9-A355-4971-A208-E1401FCF3332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BDE6DCCC-F968-483C-9B2B-FD0CAB6EF6F5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F537BF54-70A6-4288-94E5-70FBD65B7F59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00DC7EC3-D963-4AC8-BF69-A493E2937B21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C8154F82-9AC7-4069-989D-FAE9EBAFB032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FFF658D6-200E-4530-9173-DE340148248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F3241074-44B7-4677-9AED-24C3F376865B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095D2B6C-024B-4083-8655-5614E43C9C22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C88C17F5-70F3-4FF3-B7E8-3E6449DE457F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3D106E6D-E3B2-4153-AA1C-05074D5814F9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6A3C4AF0-1BC9-462F-95EF-67EE487898A9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5BF4BFA9-0FEC-4D56-B3D1-B1E70BBA52A0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BD165D6C-4CBC-4EDA-A3BA-B17F39E0371C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55E82E5D-0B4C-4043-8AC3-6C3226A5066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2A280764-6463-4651-8CE9-86329FA5D1BB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60C4A3DD-4936-477F-9A4D-1EF09224A94A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AEB2D179-EC94-4729-9204-1FD0C8E8790E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466962A5-E708-495B-9F5B-CF3C889D7596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089A3932-102C-4BCE-B261-36E0CB582E0E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CCC01E92-12D0-422D-B3A3-888129CCB76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499E3EF5-49F3-4797-ACF0-183D6C6A326A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C6E86080-701C-432D-868B-B68666D7051C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93B14275-477F-402C-A887-057915A7CC75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A0657E06-FA8C-4E38-BBEC-F2E99A33F80F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13DE5489-CBDE-4F23-8EC4-A7FEB2552A2C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7E942D9E-A935-4424-8F40-A2A67CDA64E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BF94067A-DFD3-4231-A46B-28FA96DA32DE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2EDDBCC5-2F66-4E4F-9B7A-8F5CF17BAE9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80529781-A388-4BF8-A1BA-A2D3328EF6D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14E79C93-494F-4756-89EC-C538232A594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B5FA748F-AD66-4AF1-BC65-D68D2AC706A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11AB9A27-783E-4D35-A7FD-462B192A3D49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8C9C21CE-BF7E-4164-957E-50158CF566C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8527E141-8453-4603-8F2A-244BA4F07151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69FADF02-AE49-415C-8611-73946D1030B5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CD928E98-B494-4133-A7E6-A272F7E79A89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CEAA77C8-0D5D-4AB6-957C-12AD1F95DB4A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40C6EBD1-E105-45D9-BE8F-8A25C9EC4FAF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786C6EE1-8209-4561-B12D-A69C7C478656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73271913-5FC0-491F-B5CD-C30ADF8144CC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FE61D150-1EB2-4223-AAC8-DB117B96596B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BBF7AF2D-2982-4B71-BEC4-968C23D308A1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1E1024FC-411F-4809-9C7A-E6D024F736B8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0794AA03-03A1-48BB-A41A-A93FAC2A4BEC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0FA0BCAA-982B-4661-94A6-A875D94DCAAD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8043A16E-7856-4E77-A228-EACD22401E95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66C8A3B7-A885-4932-8154-FD4C2CD1F323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0F13A1AE-E38A-43B2-8AF2-EA926DFB1B83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9EFE76CE-1434-4697-A9AD-7DA808BBE733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13CF500B-61C2-4A0B-973B-1E0E131DC647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0141D357-4CF7-446D-ABF4-9916672D951B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F933B6EC-F93F-456A-A59E-878EE8567BB3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CD6309A9-EBA3-4371-8D0C-9E6705A0735E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65316210-2BF5-4A3C-A24D-0DAFD31A096E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B30DDB2A-DFBD-4115-98BD-04784DE9823D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123903A2-4EC9-4FC5-BC12-0042470FEA2A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A000D059-2510-4040-9711-C7A729421676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AD99F2F5-4D63-47C6-AB8B-BE23F7C88C41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4FF8779F-29F3-435E-85B0-3B5D1530E2AA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992C6657-C585-4D01-8654-51FB33F06A2E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B4308BD3-FBD0-45E2-952A-76A7B1AE7F23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CF8E3B8C-E8AB-4BF2-8E51-66662831B1A9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DC5919AB-30E9-4CC5-9380-0091C023E280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988E781A-E104-436C-85D4-1DCCB85A094B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1613D4AC-546C-4310-95E4-93CC3F7FFAFD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1BD9A8FD-E894-4739-B370-2E4669AA5817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48ECC942-6D59-4714-9438-D7BB83EFEEB7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66F4514B-C7A1-4857-94C2-ED087297BE54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E7647CAC-DE19-4E22-9C01-C386A4D09DF0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01A20A7C-EEED-41D4-8EB9-9ABF3013DE6F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9338B403-CF55-46E8-A325-DF0A46B7148B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419528CF-37D6-4D06-B543-4DC6E2C8E668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A04C2324-AA97-4A7F-BE66-F5893DE25537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CEB647E3-689B-4AF1-B41C-0021C60BDF9C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6AE1E75B-F5CF-4100-92CE-5970B201BB9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22F91FEE-BFE7-408B-A9E1-4B1FE8577B8E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C3728AAF-BA1F-42E5-BF50-9A47C5375591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000239EA-33DA-4FFF-9156-7D61BD22561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4FFF8C75-02C1-4C16-A7BB-FFBB861B7EA5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2F2304A2-6056-4161-9CDF-AA123BA4A204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59BDF725-1FD3-4EAC-B42A-766298B0DB8B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DEF78EE0-96FE-47C3-83B3-CE5442FF6BE6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8158560E-A8AF-48F9-8A3A-9736B0FE8B1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48567DE4-D1A8-4CE3-8373-B09519FA494B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4E9230E0-1297-466B-9E8B-D98C7ADDBBD3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38F70E96-BDE0-4EB0-9604-CC7FADDE90DC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33C7C304-6056-420F-986A-855AB68B1EDE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1F4F032D-713E-4B16-A41B-50545F6D2870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BB38D85F-8BB1-4107-9ECE-69F273D9DE06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BD6E5019-670C-4ECD-B402-74FE8C8983FE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AA281F94-D4ED-4483-8970-8BB070AE4F0D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FD999DDF-388D-4C89-BB7E-A6EBBF21FBC2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7925FC8F-7DF0-4AA5-9319-91E252693C83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8D2B26B3-7A18-420E-9AAA-905E344EE09D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9B7E3758-431E-4AD2-8810-8CF41ECA8EA0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94C6AADF-16B3-4486-A48D-E383CDD274BD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DAA1110F-D78A-4EE4-B2BA-17A2ECB9FC28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DCFA8DD1-3AA0-4368-8BAB-3D5A87B5D765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A9739EE4-2B40-41F4-972F-DC308245152C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D92D8FA1-BC50-4F9F-B6A7-214EA1B4094D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03CD82F7-9E96-4407-95F1-71049BFC1676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8EC07889-8C4E-439C-ABD0-66572AACE0C8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7AF47C2F-F738-4576-B5D4-D6B239D10718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TOPIX", "JPY", "H")</t>
        </r>
      </text>
    </comment>
    <comment ref="GD31" authorId="0" shapeId="0" xr:uid="{2A4EAD1F-867A-47E3-A972-6F46D861F23E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705266DC-C058-41FB-960E-E8B56729A726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C47ED8B6-94ED-4620-ADD6-631CB7D84373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7607A47B-9661-431A-9D65-283F1C702E1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C81873C4-8F83-48D7-9399-AF1A0B1AC1BF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797E2BDC-D069-41E8-A066-1FA22702D044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5C6F41E2-253C-416B-8364-0D224D3137A0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B72BC569-4ECC-4D99-A745-8A6FAFE1FE00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48D9743F-52FB-42BB-8235-0AFCE1567CB9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0D0C7753-94E2-4D10-9739-88E15AB38D08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7935D1D6-EA32-415C-845B-CFD6C6E465A3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2F0EE9F0-A8EB-4BEA-BF5C-3D9D93C61496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9A389332-D690-4F7D-A88A-DE566A820F2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C69327C4-44C0-4AD5-8E23-616FD99BCF23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A65B50E2-3DC4-4F91-9527-0467EB3CA1A3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C287336E-3EB7-4D67-86E9-C65FB236E6CF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726CE91F-E837-4E27-A9EC-D5ECDA99A15C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2E899A1B-061B-4648-8E77-5103F3F3429C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8F45C076-CA95-43F3-8017-93D3EBD3D2B5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62257A53-79C9-42BD-B13C-A99A650D8663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81D0A597-CEC1-49B6-9913-02A9931E319A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BB8BEC01-16DF-4390-BC6E-3AD30F3324C0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79BE71C2-37F7-4BA3-8880-918D3450D37B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9888830B-2DF5-423C-8B15-41A6B4C1F92E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6E245E10-09AD-4812-9DD8-39D2F23BE1BA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97A7F7A2-E013-40F2-8092-A44EEC28861E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4DF06C5B-6BB4-4B3B-9B65-8060DFE4D84B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5C65ACD8-6A74-46DB-BA2C-79C457DAD341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2D607147-7384-4906-B76B-66E634060280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D312A543-1D04-467C-A31D-B5E10D6F7B20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31F96467-85D8-45E4-A0A6-7E99140497B0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E251D1C3-724E-4AA8-A218-5C7500487126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B9569D69-AD02-4B63-ABF8-1D2E04B50232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47EB11A6-AD9D-4E90-8682-A4B43D7B3F46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7B695DE2-CDBA-4AA1-A0EF-4B7D8748DC52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3AF03592-4669-4558-88C8-EA0DA227EB0A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AC837CFD-0D5B-406F-8BC0-50973771F441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33AF5F4E-C369-4EB2-833B-EFAEFA4A4AB0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9657464E-186F-429D-9309-89BFB91766D6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44846094-B0CD-44E7-9374-BEBE6C559547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24C9C72F-2FE5-44B1-99B0-581968FB6DD1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5A7147E1-FF7F-474E-9F79-CE0A23E0A9A5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2A85FF2D-EB93-4AC2-8C44-4207A91AFBAB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3547794E-8C4C-4154-B417-8775D5A0FDB9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A561158B-D7A2-446C-A32F-CB41F88B120F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2DEB3511-AAA8-4073-8925-196DBA339965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36EE91F3-38BC-4A27-89F8-B85FC3A1E569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7B347069-FB9C-41FD-9DBB-A0311CF2EF13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506AE122-823F-4172-AF04-BF29E9AF8DE5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A65E46FC-1CA7-4038-A2CB-E5C4FDC137FD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992219B1-BF99-4089-9A30-4F7BA71F8546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EF04BC02-AB68-48F9-A3AA-5381812E63C5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232CCF33-3035-41DA-9582-1BF4AC4CCB5B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42133B7D-F79E-46D7-8CBB-E14AE0DE08F4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E5CCEBAB-B2BB-4F94-9866-4CE176823905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AAA5CD5B-9B69-4CE0-AA5C-E7FCDAFAF7E9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AB45CD27-E418-4AC7-AF1C-34C5B4B4E53A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C56F68D8-D228-4923-B5E3-FE031F33D352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8ECC2445-9C3A-4E46-B608-AC6134F3C386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C6132EA5-D8E6-4CAC-BBCA-67DF6F64CF6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A860B51E-57A0-4F5C-A96B-0ECC2934B873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25C31F13-8230-41E2-8A4E-61C8B964AE00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0BB8B9CE-AE85-443B-9A46-2496CA1670DE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4B2948F8-ECA2-4909-9630-3558C19C300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4445E0EE-FD78-4402-9D63-60A5A7DBBFF0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C9827116-DB36-40D3-BBFD-1E137056E2F8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E9E3AC99-1037-4AC2-BAD6-0286EF3013DE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42180A63-A097-4EB7-BDA6-E26DD18C8632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420A62DA-4F25-4C8A-B8FA-0FBCCBB20692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E31419B5-0DF2-4CA2-9A4E-417E89FC0873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85943C07-39C7-4BAF-99A9-063305041C9C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EF69696A-AE81-49A7-8632-88AFE78E874E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FD1DB99E-8A04-4965-8E5B-9B2E2678DA91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1ED734A0-6D9F-4463-AABA-D41C5F08612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63DA4D11-2C66-42DB-A8F1-868CDB7E7344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A6096A3A-CBBE-4746-81E9-D5BD0C21CCF2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0B531553-42B8-42D8-835A-FEAD5A1EFF55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BA77AE30-9DF7-4905-99E4-5466B19668B4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9036C6CE-B741-4533-A869-090B5FA8F2EC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8E8D3E8F-050A-40FE-9D27-0B4EF7A7A049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5592D817-3408-4EB2-A768-74CF01A6913A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31F593CB-00BB-45A6-AE4D-F115CA702BF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53B74EAD-77CF-4249-8099-68CA56CCFBDD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31E83D35-4A81-4089-AF8D-EAE9AEEF8014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29688A8B-8B78-40E2-BD87-D943940FDD2F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D9FBAFC1-375D-4DFD-AAFA-76002EBF369D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9F3112D9-E9A4-4084-8F87-BF4BC3A282CE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23B0E6B7-7990-4E87-8DBF-BAF8507A5D0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E9174D7A-4E1E-4896-9618-D2832A2F41F9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097832CD-58F6-4650-9FCC-F2F0285CFE7D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403BB359-58D5-4681-9898-C66131117E84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450B30EB-F270-4463-A435-F22CF3BE033B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DA3B674C-25ED-48A1-8796-88B884E0D259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6B84E3C3-D2BA-4901-9C78-494BC8963A1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220AA6CA-8667-404D-ABEF-6A6B7573E763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E38A608B-A792-4129-BC1E-40FC4D8E935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E833ADD9-D789-46A1-8C13-7917709959E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7AEE3842-9C87-4E7E-86E4-88C1E0D4EA2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DB7EFF77-5232-4A2B-A035-D499358095A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9C5641F9-FD0D-4BE1-B7F4-C17A11D85834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68227707-D127-4E12-B395-F8B30FABFA8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CDB47D89-D162-45AA-B3ED-787AB00F8D23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E08E08D0-6B09-413C-84FF-EAC6953E19D6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CE201880-9F2E-4DB8-8C32-808C4AC4F09A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236389E8-B447-4EFC-A581-52C9F29F345B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47A1BD3F-8C02-4928-941C-84A8B65019EB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27EEE318-9696-428D-BA77-AE706546C2EA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E0909C5A-C2BA-407A-B337-0D90F05F428C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5FAA01E1-455C-4B6D-B5E5-1F740F914740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59482D0F-BAD5-4DA7-9CD9-3ADB2EC438B5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4B89F2AA-3C96-40C0-9E2F-A0C8DA10DEC0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4EEAF183-7B5D-4C07-96B2-F10516C1DD55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DF19E0D5-60A1-47AE-A24D-7504B294E2CF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F492793F-910F-4FEA-88C3-2F13B069937E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29005BB9-FBAB-4833-A612-029B664008E2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4A7F7871-C789-44E9-B358-56C22F116A47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DB5F126E-D73C-4393-85FE-D30BCA2651DE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97D856A6-AD5F-4EEB-98EE-0CC23654C7CF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3854A2A3-B146-426A-B590-3D1E3546EF9A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76282E84-4B35-448B-A6F6-2B9F07C976A3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DA00A660-0F4D-4A8B-88E9-3BAE7BE67A8A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3AEAA690-17C2-4532-A946-70B311F4F4EB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CD73120A-7116-4D2D-A70C-332588DED46B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B96BEE78-F9B5-4AD7-9417-BD7475C2CCA8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63486526-1469-4BC1-93FF-07D089464086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3941B960-1643-4FB1-AB65-A313E89B8C6F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125FBCAB-C6E1-42C6-BFBB-1CF299568316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9488500F-40DF-467C-AFC5-B45217E8450F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95EAF329-45B9-4FCF-81E8-3B8502B37089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A396EC58-BBF2-42C0-AA9C-CC290CFAF7AF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EA14881E-CDF8-4C06-8C6A-61C32B8BCAA0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952E2E5D-1130-4110-A27E-EFD991AE4071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82E92441-7D23-4CF9-9AA4-97C3B2C60292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9E2A2768-7F4B-44D0-8CCD-F508C46B6654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9E7A41C0-852D-4D0A-AA47-A0E91E49367F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6964B310-974D-4BFB-8716-47ECC8BA5247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B8D5E4BC-0806-4343-AD53-ADE5B0234B59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E69F3CAA-5228-4079-9022-54903E35E71F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81361EC9-4205-433E-A50D-15A0F7D91255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4BB427C6-20BC-4FF4-A126-85DB2F630846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146C3D2D-3245-41A8-8708-6E9133AC92FC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58239676-E4ED-4D0D-AA48-8EB82E3B09FB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F57D5C23-D962-4754-AD64-B15E6CEDD27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D5B253BF-9A5A-448F-A8A8-B338A0E768DA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E12A106E-349B-45E5-8890-2F1B2AF53ED7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EE08B179-B468-4001-97DA-22ECF125028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F1D673DE-1429-497F-9F97-B38B951A4A06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B4F3B34F-50B6-42B0-A939-F5291106518E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4430937D-454C-48C2-A0E8-0C469031460E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554B3E2F-662E-4187-86E3-882CD68C2494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C4EDDD11-ECF6-4448-98E7-38DF02E5643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CD3A76B4-7A02-4C0C-8D3A-3C1F72E0179F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AAB03116-5FBC-4ADA-9F16-AC462B1CA314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7300EA13-4B7C-42E7-AF39-4B14DA32FF23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B4B9F59B-DBEB-430A-B62A-864D64F440D8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9B9BA150-D957-4449-A99C-260F6AA83339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B6369E22-12A1-43E9-A565-4B1081DA3544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E5B41D4D-A3CA-4D36-A594-4D291D1CDAE7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2C540C68-BD03-4612-A313-9317DBC323D9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CB3963C6-6585-4EB2-92A5-AF13619B0C27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87004C42-20FA-48BB-9D16-BAD816AE6E01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42DFF6EB-5547-4150-8A10-7608D65B9B7C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C506D564-B401-4E7B-AC29-B1978B60C97A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949D4370-D58A-4128-B1ED-EA8E0279DD2C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AB233A60-1C38-460F-ABFF-5490344E6BD5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4A79ACB1-B9D1-4E03-BF54-5BC8202CA486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2A6D65B5-194D-44C4-BBC0-12DF664BEF85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B6521645-5CBE-47BE-B167-977A56C52208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A5474B97-A557-485E-93F3-EEA0BA72358A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0FA49B18-CE28-47BD-BA15-C112985E1CC2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31310E57-574D-424A-9C72-8180676AB18B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TOPIX", "JPY", "H")</t>
        </r>
      </text>
    </comment>
    <comment ref="GD32" authorId="0" shapeId="0" xr:uid="{7EE52A93-FFFE-40B6-96B6-3298C7A9E7E2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FC4963A1-E274-416C-A678-33A9C46F13B6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51FD9DD2-15B7-4302-B347-5A7AC5371F6D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63827757-5DAA-42F3-97C7-246AE04ADF7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AD781BE1-5022-46F1-834C-9C90190A22FD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6F0D64C4-660A-4194-83E1-54A1B5BF3D1A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0BF053C3-ECAF-43CF-8FDA-BA82006ED01B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F8A36CDB-128E-4219-A41A-EC1ADFF07528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948A258B-F0F3-4D5F-A24A-81B5271CFBA7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0F66ED4C-E9DD-4C46-B412-CC1ADFC82A5A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44FC086F-C0EF-43FB-AEEF-02CE701EC01D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0267A1D2-D369-4CAB-9198-76932F7478DA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E7126CE2-44A0-4BCB-947E-82BB4BB7311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AF3BD0D3-EDAF-4720-A3A9-87E2AF96E9FC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219A4228-7158-49B6-813B-1D6D7CDCB1DB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D31EF701-AE09-4CBC-8B06-7CE13731164C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D8EC0114-A94C-4AB4-BB14-468C8069D3D7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D5F92127-8F63-46DE-8C66-6A3BE7733A7B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EB2F8895-7FD4-45F5-9637-C83AE32B9603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4520AE38-63C1-4D9E-AD89-0F0271E44E4E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1E7B411B-38A8-4E1C-AF64-ED8D2BA525C3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9777CEC1-6D43-49BD-8A7C-B214B4F5CB48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F210DDFB-A1CF-46DE-B258-0CD88422A3BF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A6FC6B8A-1046-4F3C-AFAF-A744A1507AAD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AEB4633B-AD24-48F5-82F2-59E32563275C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602B08D3-A9EB-42EE-9A73-E372D18B4B8F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0CCA7602-8557-4F7F-8ECD-8AF0B257E81F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51F5D97C-E836-48A2-9AA4-7FD5065B2EDF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4F35DB55-A6AF-4F29-B6CC-A05D3010FCD9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8A6CD1F6-5605-4867-9E1E-E3631EFDCF91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68B7C686-9676-4A2D-94F9-5E63F5A9480A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B83E778A-B6B3-4F4C-BAC8-D727B9F09A2B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59195A04-5983-4473-9891-52A20FBA8472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C8031C41-6887-4722-97D4-CCE74A063106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50EC32B1-9006-4A8A-B9E8-701E71207803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7416A160-B761-42C8-852B-3BF73647A28E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0502F535-13E3-48E1-AFE4-59DBDF538755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05117E65-86DD-4BB2-8B86-95FAFF0A6137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F39E3E1E-7117-4B5D-924B-BE4A42165122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EE28A91F-62D1-4AEB-B9E1-97498099CF91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FF7AF1CF-4D16-4263-86C4-E60C96ABD529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2F423EC4-869A-4301-ACA2-C54F6C0DF2E0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67267361-6E0C-4B0D-8371-E7711DEF9C79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793C273D-7F18-4C68-9CFA-A830F30308F2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39FC26CE-9D04-4180-84FF-FAD29B014401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8EFC272E-61C5-438E-B356-5766683F8199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CDFAA4BE-3C76-45A3-82C4-5FDEC605567C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64835C60-79BB-4D2B-9640-FE016D7CBD01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6EF4F237-108F-4E4A-B803-E41E2A664614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F9296872-6106-476E-B04E-40D17EE527CD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C927EC1A-D488-4D1C-99C0-9D622C934FD5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0DDF619E-FD3F-49D9-9CFA-BE5AF115FEEB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6961716A-34E5-4A08-91E3-40C6614FDA83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B1F08E61-BB1B-45B2-A247-2CF0057DF39A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1115CD7F-8CB3-4346-BBA9-E454FCD1E937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F0954B48-6137-4290-86BE-93B4FC22D589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827182F3-A3DF-487D-B3F6-A0A1E209DCB8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638DA7CB-341E-4B20-AFF8-FD536965FE84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8F452898-739D-4A44-9991-962FDC637D87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8BAA460D-A758-41BA-B1EA-4C0ACA6315A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08E52877-48A5-4F16-BC42-39FB3D77F590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9CCC1F7A-B38C-4D6D-B5AD-A22A1165B55D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C3B6EC07-06AF-4BAB-AA69-C2994F7AFEC9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74CB658D-DEAB-4B6F-9C98-5FC78CE3EA2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C090DF77-8D35-4E0F-88A8-4554FC9E87C8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14B56CF8-F7BA-4339-8BB8-B4F21BBD1608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BF6A5923-C2F5-4C1C-8E98-D87D39C394EA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087EDE92-33E2-41D4-AEF2-0F622C354186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160018C7-CDCE-4C95-A3ED-282B3D2B2C89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146CFEA2-9B2B-4ED9-B804-38B05539605D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0C8986DC-6959-4AFA-B96B-6687050F7791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98305AB4-0F82-4DA3-A4F1-9F7F22F1FDDD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01BC5FAA-678C-4145-91E7-0FD8B6D2D56F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55EADE4E-3270-4203-B840-270E8FCD32A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F63D1E14-55AF-40C0-A842-D97657408DFF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46615A4A-A272-4420-9E8A-0DD4098CE071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04FE5E23-51A3-42D4-B96F-E302390BC034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7BD906DC-99D6-4BF8-B106-8A053D6DEB6F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EC0944E9-13FD-4F42-8033-5E071E1CAB2E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DE9760D4-9BBC-4636-A5EE-96A7EB65D00E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635E9FAF-D942-4190-987B-1A73F7B2244E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301288BF-A0EE-46A2-880D-EA6DE522C32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5514A837-2129-4731-A847-53054DE5E8CE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CDAD204E-7AAD-4941-AE15-9F58A103DFC3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72C5B72B-4C05-47D6-8F15-2A03615E9302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6341902F-1335-411E-A151-B9764F1A5529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15849268-B500-491A-84A9-CA2CBA3A0E52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4CD285CD-5C57-495E-91B0-66B0CA7D59E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08EA1541-E376-4616-9787-4A13C261B719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587E7709-1B45-4B84-9FFC-566FE5490345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6614B1B9-5AAD-4783-BA71-7E4C373FA482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0B6E22E8-1AE9-4250-9819-1E1D7D0B940E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EE0C2C03-5444-4FEB-A315-D396D3FBDED1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CD1457F0-82E3-4B3F-93D6-9CF87B4F53C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7E1FEABE-932F-4408-86D7-FA7C24F6A0A6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346CF97B-955B-480D-BF40-E7E8D468BF2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EA45B0C1-9DBA-4F5A-9F59-17F78207A8C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8661C9D7-AD3E-4968-8A69-D58EDE457DA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4775DFDA-FE7C-4B77-A130-546061B79D2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1393F18C-687E-4F56-B970-03432EAB37FF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D2FF1D5A-31E4-48E0-B8F6-0EE69C35A7A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F2DB42BF-E078-4074-8BA9-254E3DF1A4D7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FDB37C9D-849F-49F1-A03A-DCF9E2CF2337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7C69A3B7-52E9-4CBA-B6C0-96669F12F5E1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D08533D6-214B-43D2-B0C3-208457F41B53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70659FA5-A2AE-4E29-A746-26D62D484C0D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02A7970C-2C4A-4ADF-9F04-A82A7B5F393B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DF86A54F-1A89-4730-A8C6-7305766B976A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4D61C1C1-36C9-4938-8BDF-1024C067C7CA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082F5795-44F1-4E3A-BCD4-715B3AC7ABDF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14E8B082-069B-4277-BB25-86E958F81806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6E3C5D81-3587-4ABD-85E3-D07DECBD943A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E053BE28-0B34-4DAC-A4FD-A60B119B0FFD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D0F6C021-FFD1-4443-A000-07BCA4E038A1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72E13CC9-DB66-4F7F-9BBC-BFB94C7194F2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A24ED0BB-6408-433B-8101-C5CE035506AF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85099D0B-BE6C-4E5C-877F-CDD09BAB4891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C1AEF586-99D2-4CE7-9BBA-F7EC01AA2CB7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5DA89475-8F4F-49CC-8DA0-A01F2CD1A001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2D89E250-5181-4D06-AFBB-2C366A56281B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F8A4DE59-28C7-45E5-AF7D-C2EE1C48987D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AF3F4EDC-FAED-4BF6-8E2C-D6BC061B960A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049F2F12-D410-4AE7-8F71-3C6D2CFFA25A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950021C4-F210-4B77-9AA4-4145515805AA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5E36813C-4237-499D-9169-DD162FF45D7B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3A5984F9-A5B1-4D51-96AA-7C31A7452FDE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BAFDAA89-2121-41C7-A1F2-81820C931EE9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CD733793-66F5-471C-A040-450942A2D341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D591483C-219B-4A2A-B608-69E8849641B7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92E89BD3-3040-467B-9EAE-D2D012F8C83C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5090F1E6-35A6-48D0-9A3F-F4399C8E2FC7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99262A81-53FE-49EB-AA81-1D116FDE3A6E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5679D5E2-801F-4D02-A8B2-F0793F49E184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D135B7C0-4C5B-4F0B-B4DA-D75158B3D5C3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CC6C06EB-637F-4E0B-9421-8037C3426590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DFE3C189-1C3C-443C-8A1C-85F4B29721B4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4922F50A-758F-4A62-9693-03729AC308C2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A824E56A-8F70-49A3-9883-EDBF9949F653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62F44B33-43C9-400A-BFAF-67B9B1E805DD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FF908E7F-1AA8-4E84-B38B-E5DA9AC22F12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A1E8A2E5-8D13-4C38-AB16-65A04D7DEC91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BBF9DB2D-A2DE-4C80-AC25-04DAD0BD1373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FE9B56C5-2D82-4740-92CD-32C6F45CE2A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C75072B7-C909-44F0-9ECA-56A95A6D4C17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AED58290-EBA7-4B5E-8AA7-4A5AF582A9A7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4DA59DF8-9067-41FB-B813-DE2522D30FB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341A64EA-8D8D-4396-B4A3-3CA77E6BCEE6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3B57D429-F6E7-4143-9191-6C52B8690546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50F01F27-BC83-4279-82E2-975AF5BF5E27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BA7F7A54-0158-46DD-BF69-F18EB05D8A05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199DA579-5C16-4C01-812C-F2CB5873AE1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92B3F4DC-8B66-48B6-8F61-F4C5BE04FE52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C885D4E7-1CBE-467C-BE29-BB2EB4BA2A7A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D4E97FC5-B5E8-4411-8265-8E38C054E5F2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9C7BCABC-A2F6-43AA-B7A0-E6AAE9E626D2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5000976F-60E9-4184-9BEF-6492C10339CB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689B5FFA-8790-4C0A-BF36-B322B5205495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0991EBC3-62C7-43A6-BFF5-994D6C01CCC6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531E8297-BEB7-4E80-9281-F56FF1ED483D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5C55DA9B-9855-4527-AEBF-A203400131BF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17078208-F839-4A87-B8FA-81640F07A770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6FEB665F-B934-4818-8E2E-B77B5FEECE55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1FC89B92-92BF-4574-B1ED-89397977F96D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3FFAED20-D63C-4810-A624-8CA3BC24B41A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F34ED8F8-6EF3-4125-967E-82C913403619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A0F6C482-DFE6-4EE6-A0A8-9C5D31E3FA0A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99FD5408-E879-40BE-A504-5473703D7940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A0022F34-ACE4-406A-BEB7-43ADB0850643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D92EB1F2-5908-412A-AC24-1E31C89E59D6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DE5C3D30-457E-4FC9-BDBA-813E824D2018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DABBF536-FA42-497E-A92D-3A4F881F4ADD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TOPIX", "JPY", "H")</t>
        </r>
      </text>
    </comment>
    <comment ref="GD33" authorId="0" shapeId="0" xr:uid="{210DB2AE-4A2C-4B80-AFD3-7759B21EFCB7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5B4EEE3A-1DB7-4CFD-AC6D-BE5DDC90E966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00B54CF5-996B-4F45-B32E-F2A10181F04B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6962C993-3A6D-4058-BBC6-D1E0540FBDE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AB2D66EE-E6D9-485C-A780-BC9E2A496B9E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3971DE3F-AD52-452F-9E5F-6500D6B660E9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83870A74-38A4-4210-B771-F479E4434C48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D5557458-93C9-4A5A-BB59-6C900F8707CF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6CBECC30-D53D-4F33-8A6C-9DCE397A274A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3AD763B5-F520-418C-8826-FECDDCCCE18B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0F651CDF-D0E5-4BB8-A52B-C00C8E5BA15D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D40D2E01-4F7B-42BE-A775-800CAF6E70D2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0D9AEC12-5BA4-4AE3-BF2D-9725915F813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239C912E-F4C7-46E5-9B38-06DA827C8754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237CBCA0-7F3A-494F-BC48-65D73B90A8C4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58F3027B-6DA1-49CC-92AC-8EE51D81779A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4E8E2D22-DA8E-4776-9881-08A54976E166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10DF2AA5-2960-47A9-A57A-7A3789BF0891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5180AC60-1B92-4E2A-81E9-CC70D0A28229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FB79D8F4-DCEB-492F-9444-529FA434E8B2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63F24BB3-F8D0-4F5B-8FD3-363431AF95CD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0BEC8C21-86CC-454C-B062-0C3B9D2990EC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EDC923BC-1340-4CF0-B0B7-079502F18307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F7714372-D65B-42CC-9DD8-9E62A481E25F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91C3DC69-11C9-40AE-BDE6-B0D6B7188B70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9EE62A8A-62CF-446F-8A54-EB56B3531ADC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60C59FE6-34CF-43C7-93D5-620FFAC9555B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53443FBA-ABC2-4B06-97E9-B2CB453CB0CE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B1C00A3C-A557-41BC-8070-05FDA47A0A20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0ECC5F3B-9743-4335-A2D6-8D683EAC5DEC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D8233A86-F21D-446E-8273-BB6EEA146DEE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9F4C07E1-36E8-48E8-BECB-B81B9EDEB0F3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F6966C63-BB8C-4110-8A80-A72275B72733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EFE8CDE1-9619-45A5-92BA-8F5DCD20EC15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2870B6A7-EB7C-4E80-9F96-43B54668AA11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009358A5-0D6F-4DB6-948F-13EB7047D3A9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66443F47-67EC-46FC-8A2E-668687DF16CF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E214FE63-1204-4C93-8561-578E404C063B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5D7DDB4B-BA1E-4D5B-AF2E-FAD84AB0364B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F888C9B8-1891-4B9D-AF08-27DCD9AD0DD7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02AEB2BF-82C9-4018-920D-F655E240858D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E4A7BC62-0F16-49C2-B451-7C6746DC05FC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EB2C071D-5B4F-4058-A3D5-7A370D5B0646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F3133EAE-9761-4AB3-82F3-FCF513541548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9F089EBE-9BD2-4CAC-8F63-FB05D4B997E8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F55988A6-3EC8-45E9-9788-156CED6171C0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F1827FC4-2883-42B2-A6E8-440E986A6D1E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EEFE51AB-EE31-4909-A929-C8850477737D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33207ED5-FC14-4C63-9392-55DD3DEE3A16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11137BB8-3484-4278-A4F3-C616CD395EF6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FD88E8E8-6117-4B06-82A5-435FC2E7D16C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B1E8B1CF-E819-4A4E-A5CD-1B52FEC4C3E0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1075CC73-F628-4230-AB4A-E5655306D5E5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3DAB1686-B11D-4836-87DC-C8B496E843D2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563E1C6B-95DB-4981-B043-2381E909C791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72C61D0E-5D21-4DDA-9A30-052DBA36E479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AD6FA81B-52B2-403B-8FD2-59EC16A0002C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6BC0FF4D-F15B-46F8-9A42-12DC7ACE7C59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A400A222-A566-405C-9379-9DE17FC989AC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C031288F-AFF3-400F-860A-DE63EBE2BE6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4398FAD3-C675-450F-976A-E0FCA8CE85F1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995401F6-5311-46FF-B392-8BD7C6E3008B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65940ECB-76D3-4186-B473-E88F6969F18D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455A8A46-7778-41F4-9D30-3371DF0CB11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6CA0E38B-7BE4-43AD-9C2D-7A78DB5097D5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7DC2EFB9-8E44-49CE-A84C-EF39BC7AB71A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1315C1C3-1704-4645-AF39-EFFF663D60DC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F23FC88B-5B43-4703-BDEC-12D8383295C2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C7C7B6C3-C1A2-4104-B407-C4BD0C9172C0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18B39366-50E0-458A-81B2-2D0D9D5D82D7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91BFB706-A26C-4108-821F-9A19E2BB8AD1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04C7D79A-E9BB-411B-8275-C1CBFE9D2C59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599175F7-2553-42C5-9864-6F22BF4550FC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91A5FAD4-2CE9-4174-BD70-05190E5784C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3B7A9985-ECC8-4465-90C1-CA304AD8E324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964769BA-C9C8-4120-AD94-42FE28652634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0CECA53C-E52D-4C31-BAEC-403710DD09C8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31FF8969-EB25-4516-BC0C-8A7B5CD248E3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5098CD22-8566-4B30-815F-071A6FF90455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151700B2-22B0-4D87-9FD0-673D4CE29221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FF00D38B-97DF-4269-897B-EE13FA2A1753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54893C46-6577-49CB-BC10-EEDFA0EA870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00D4EA00-919C-449F-AABD-5B9198A6D847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489839BE-1944-4E5B-9034-69F0F3B474A2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4A414684-257E-40BC-95AC-16DC7BF634F7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842625CF-DB3C-4553-B915-16BBAE31FED8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8F150B25-07B1-4037-BE92-FA53A0056263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A68D6862-7896-4050-8DDB-C24DDD5E9EA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39E8F308-CB04-4C95-88AA-0E689CE3533F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FC7E20F6-DC61-4566-80FF-DCD94BC8D352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DB620A9C-F1D2-45C1-B2AB-6D4EB0A28913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1BF418A7-21EE-4C71-AB3A-6296771DD1E2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70F98758-FDA7-41C2-93A3-781DA0420C51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8F525491-23D4-4A99-87DD-FECDA261557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6A6A7CA2-D20E-4E43-AF1A-67A6C6A74C72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C5B8AB99-5F92-4C24-B572-34917E29DD9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A017578B-EDF8-445E-99C2-ACD96C3EADF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127ABE98-64C8-42A1-8639-AE81F92AF98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140AC96D-C40C-4AB4-9694-2C869A0453B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72B88532-E3C7-4E6F-B33A-A36B5F1CF6BB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48EEEB77-D3B1-41E0-B34F-C60AEB2FCCC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FE1E19A5-CE48-46FF-9843-C3BF892DA90D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0F077183-7930-427C-B9E9-F6BB03B3869B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41D8E8D9-A6E7-4760-AE93-68D0B85BFBE1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35FAD20C-8873-4EB5-BEE5-DC3E4A373BA8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7EB85F57-8D92-4D8E-8599-77F3981EDD6F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F51FDF71-3B06-4D82-8A2A-5C8620E9C449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4358CFB2-08B9-4D36-978F-9992858B3850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676873C2-B0DA-4068-8CEB-47517E391AAB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B7E8C78F-8C7E-4961-AE5D-0A0BC2262937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CF7BDB63-9E13-4A31-8F46-3C4BF26D7BA0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69CFCA5E-203B-4A4A-A4CA-5B9747A7ABD2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619022BE-CB88-4A21-BEC2-61D3F03C76CF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D1D30706-FCB3-4966-808D-85BECEEAAB6A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95829895-97E7-48CB-92E9-1A3D28E2A65C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ABE9134B-A5A6-478B-A5A7-20BDAB7C9159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EF36CF20-916E-40EC-A263-06544A050EAF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4C636633-1863-4D60-A141-0715555971AD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BF24D655-75E6-4CAD-968F-ABF34F706441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BA248D69-C9EC-4B40-B633-AF77A2B26884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98D671E3-7319-4BA1-A540-726FCF21E26D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C8F0374C-A09D-4896-A50C-FAE9C50ABC14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7D387374-E0BA-436A-9D0E-CC60EEF2C7F0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B403FE6D-3830-4D60-91E7-0FBDA6AEE29B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0DCB917F-14FA-4C2A-B836-FD33E477BC93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ED6BA120-27CA-48A3-9219-AAA2C6FE0935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7B810568-7F3B-4699-B4F9-84D7100B86C0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1401A20B-1366-4CB7-AEA0-520B371B88E2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A52BC0B8-BF14-4625-945B-4E229F39407B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723EE399-741B-4601-A70E-A17F3ABBA828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CE645533-3FDE-420F-8437-008ECC12F669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AB27140B-E36E-40F8-9B48-C05FFF2EAD38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A8C94648-DA30-4CE5-96B8-53769DD37E37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972DE2F4-4552-47BE-A04E-457C28BB27BA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F4B01CF3-DE4B-4707-89DF-31F3F289E83B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ECC76932-FCE8-418D-B4D7-253E70B7BEE3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9A165612-268E-41BB-A4BE-AFBCD947CA68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D45A500D-63DD-4A94-94CB-6746AD926353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AAB62128-7261-4E6D-A618-3C85B8353B94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75FF101D-CCCB-48AE-A86C-251842F3768A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575005F4-489A-4B11-A695-6E149168D744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7E565B9A-92BE-4AC6-AF57-2419DA3CDCB5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A9F22187-A52D-4C03-BCB1-A755A380266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657A2FC8-EC8A-4BB6-9197-B77806DD2FB6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F985F589-0B57-4405-88EF-1F2C3975005C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30C600B5-8D3B-4B73-9EF5-DCDE53CC390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58C01EC8-5D76-4EAE-97A6-5BEB3D8C5416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BC2D8540-A757-4A81-82E4-7B3072C53C93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6363F457-C1AB-44D6-8EDA-92C6F4AFD12C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8B7F7D0E-A44C-4A87-A664-F35BFAC2157B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922CF2F3-59BE-423D-A709-760DEF97780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9AD96126-A2A7-406F-B2B6-B831128B4E00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4DD418FA-03C2-4E1D-A22C-2EF8E9997749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4F2F1765-F28D-47F4-8A71-895B1D1E504D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796A082F-A757-4864-B0E3-151BB06AE89C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B2D376C4-F8A1-43B1-873F-DECE01AD7C30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6763F7F6-413C-4C0D-8487-D51E1EFAB060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BAC5104A-070B-4D1D-909A-17F89B44F075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366C28C0-C9A8-49F9-9AB9-76C99B53C463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C593EA6D-180F-4BBE-A87D-9E314204B966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0E9FFFA0-C589-4F47-98C3-B3A08D56A16C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B5507CAD-C1AC-40E0-9E21-6AFF464D7A66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CDEF2D0E-5CCA-461C-AC20-4F82F16E608C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F1A19A6C-DCCA-4910-BD99-1D0E1445B9DE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CC628A9F-1F95-40B4-BABB-2754F3B5CF2F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E7CE7F87-0A13-4D48-AAC7-04B8A69258AE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534C85A9-8D73-45E8-A97D-D622A200E6A8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93ED8AED-2B67-4D7E-9E04-F652EBAE26EF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268F97D2-6346-4A79-9151-979DEB29392F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E8C61AFE-2963-4860-8C2D-CA2150C0401A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A481FF8B-CD34-4620-A443-14931C1F2B83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TOPIX", "JPY", "H")</t>
        </r>
      </text>
    </comment>
    <comment ref="GD34" authorId="0" shapeId="0" xr:uid="{228D9E70-B72D-4968-9E33-14348756AF8A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CF26B5B2-955E-4D68-A82B-A736D25FBB86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6614AA2F-6B6D-4741-A1BD-F89E0BF2F695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0FFDC557-CEAB-4D8A-83E8-C91EB732B68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29CB399E-FB94-4899-B9BD-3F75577FC368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684232DA-990A-4820-ACFB-A4093E286193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37D9957B-FF38-4EF9-9E99-9346AD8F12C3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3C2B5F63-D8C0-47F0-AE7A-82A8583422E3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6A2262C3-EBE5-43DB-B848-95F2A9727661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027F4052-9C6D-4886-B341-F2C5A0B3C3A5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DCC4C7B2-99B0-4542-9D66-D36F91DEC898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CF7A3DD8-BA68-420B-97B7-7C9128B3C23C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4ED1751E-F089-4EEA-8EC3-F5E425C2488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ACD2C517-D230-489A-A0FE-5098FC15DFAA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65B3841F-E7E6-4C48-92E9-0ED99BEC5BE2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E2BDB673-2F35-4E2E-905F-6E86D89BAB5A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2C6A9005-DF23-46E2-9366-7BBDDC37E827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7394E78F-70D9-4E02-9BFE-A475413C3868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4338327F-2BE1-4ACA-BB5F-742D93F57632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772B0CBE-EE2D-43A5-B470-64F50A9C5890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C7065119-0021-4786-B0B2-CBCCB5D1D7BF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AB4ED6CB-E09C-4691-93C7-2D86B1C8A0BF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754DB5CE-484E-4681-A3AD-6ABF5CB1450D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29F5DD97-9F60-4A21-8EE7-0A022DECA564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E6465944-76E3-4E68-BD40-6176165799B1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92869A16-A242-4C96-8212-2206311229E0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128FA121-DD43-4933-8BF2-9CEE5603A25A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CDF5D5C3-EAC1-46A3-B13A-6C7B9363ADF5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41EB0480-BEC5-4638-A296-BC98421A5D0B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2F96040E-F075-42B0-82F9-7BECA9F9712F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140A4574-7CD0-4EF9-8DBB-0EA86BF10709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7DBCB074-DB94-4256-BB0B-083CFEED11EA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0BD12E2E-C1C2-4373-AE3B-93A8BDBB2F46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5A8B5124-F931-4C9F-9704-D3DA515F8FEC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797FCBFB-3BDB-46EF-B4B2-D00738D95726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2F08FD23-083C-4D76-8EB6-6A12B968CD21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2B4EEB34-C2ED-4294-9766-5D1FED05C505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0FD5B7D9-2E36-4BE0-91D3-307F18CB2EC5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5FB1BE0B-6F23-47DE-A2C9-984A4A3D34B8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10FA7FB5-2EB1-4346-AC9F-D000AEC89FB0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336D222A-59D2-4BBF-ACD9-4219A699519A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0CCEAE87-071E-4A12-8C38-BF8FD2801CEF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43C1C5D7-99CA-4CF4-9567-46767CE6B149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176F427A-BF21-4FD7-8768-BFB5AA89AC94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E870219A-3451-4666-BA8A-4D4AC3D69ED1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3EAAF487-EE99-444B-AD4D-64A5345495BB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20DE823F-62F1-4ADC-A847-80F71F907B9D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11774488-5F8F-4F38-8ADB-A1A1258D45EA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20E15329-0BD6-4A5D-96E7-DD2E743A2362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7C40A187-1D25-4268-9A6A-095FB01BD7B5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13DAD9DB-0114-4415-9DEC-3883837DF768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08C8A4C1-1FE4-4CB2-99D8-FF4B0151F6E5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E5A59880-768E-4CA2-9E03-F824A794C18C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C7C603A5-0122-4BFE-B6AE-EB053A2E7184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9BF2F7C5-BE26-4B2F-8599-F74F2B1CED1E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4D18F913-62D9-4A9F-A925-89F17BE78819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D44178E9-B12E-47FA-9D87-3CD3E3629CEA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6FCB4C24-101F-435B-B227-26555102ACAD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18483432-C0AD-4CBE-9021-11C4528944ED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3613882C-9F54-468B-8125-003AB90B862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9CF53D8D-81ED-41DB-867D-6122C1ED6FCD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11036207-8751-4A08-B671-28EAF052F4BB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F71A9B33-B281-41E2-9E7B-31C8930A4EDE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E93BE5EF-1425-4F59-9EC1-F1AEA27520C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FEB6A055-6F15-4857-BA4C-AAEAF2713F2B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8953428F-91F4-471B-8788-74216F7AA119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E3C84F16-38B9-4F5E-8B1C-8A23E7A56E47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BEDCE691-0E3E-458A-8C52-C370B095EAAA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6C7801A8-5DC6-4CE0-86A7-AA1F4D17B788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E3268818-110F-4D56-AD59-3AE82F1A170D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43245631-3610-4BEB-803F-B961A2F50A17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B8A47AE3-6318-40D3-9639-B5159064BD2D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D990ED18-ABF2-4F70-98CE-FC0D8F64F2F3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BA834196-F7FA-438F-B5F2-2DB8A5909D3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749E859C-02C2-48D1-8F26-C8122E280C13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3791F1CF-6C30-4DD3-96D6-847A8CA6EFAD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59128D64-0823-4115-BA3F-27CA525102AC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AA88CD91-F479-488A-8912-CC88D2412CAF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1EC21CEC-7945-4228-82A7-079F7E129B7F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91D115CC-4F93-45D5-8B18-884A442A2863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C69069CD-3762-4FF9-8D4F-64238649E3B5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4649C3E3-9FD2-43D9-A3E2-53AC229D9CC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647C6F2D-7CC0-4E70-B632-6627E07EE3DD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0D4493E8-ADA8-4872-A2C3-09C29328A02C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118EF23C-10AC-43C6-B49C-A4BB1837A8D5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8BE65353-2027-463F-9294-BCBACEA8DCAC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905318ED-E1A9-4F46-8415-9A367B6355D3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E775FB09-F80B-4582-8C16-AAFCCB47DCF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F624601E-4796-4BE1-B92B-E3C4874C6711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86900922-3752-4FCF-B596-687D648D0F23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EF9F8D63-FF52-4BDC-88D5-510796604813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3988A424-83C2-4E37-8CC4-A89BF07172D2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4D00F13E-5365-4FE4-8ECE-7AAA8E6766CC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F8890952-819D-427E-BC24-6C03D5C1EF3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1BA59449-380D-4E6B-A498-CF185E64CC49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1BFF50D0-A127-4BAA-86D6-23A5B6AF74B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D2BB2CAA-8F1A-4280-98AA-FCA0AF1BCA4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7AE9B7D1-3B78-467F-96FB-3FFFBAECE49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66435D66-D6E8-485F-BAB4-FD1D6F7739D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91FD813C-4A1A-4B17-ADC6-2E38D904860F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6F3154A2-DD70-4E61-A39F-1EF9BF23DED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B6DF3DF9-C940-438F-938B-6EC477B1041D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B482D7AD-4659-4A99-B047-0CCA7DD1D612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704AD082-1E5D-48F4-99BC-8A58AB96BABC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CF79B1DB-15AF-49E5-A29B-6AD9407F744A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20845433-DD07-46B0-8471-AE66A3DB25BF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D0889922-E80B-4FAB-BF6B-EE7C5FE740A7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97F4F7D6-BB6C-430C-BC86-14C123ABC2D2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390D495A-804C-4ABF-A5F4-FAAB01D282B6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9DB64979-F5B8-413D-AAF4-BC10CC258178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4BA98C19-0CAE-4544-906C-C48F9C7CE08D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C1DCA624-9EE9-4BF4-B0C7-DAA338B75558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7F1D5FC0-40DB-4A70-9A06-2BC564ADF75C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77F7991E-8F6A-4310-B771-717191832608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8F10B040-6C52-4D17-815E-B53C576BD1FA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EFB68100-60AD-4CD3-8F8E-04121828CDC5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52801AAF-0073-4432-B630-02129CE4B1EB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116804EC-B273-4519-98F7-59753D1BE964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682F42AB-E564-4174-819A-05C188E37DF0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6AE239F9-DEBC-49E2-855E-7E4D657362D1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76ADA77C-76AF-46D3-9326-CE3BE13DA8C7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356532DA-7681-45A8-9616-818E89D12B14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41B1979E-F7C1-47BE-AD64-8ED96A693FE7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CA21D65E-4260-467E-B07F-8B0064803755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F5759E78-A2C0-4717-8B54-3C2F76AA43F2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08569899-3B35-4020-A2E8-C84417C79495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617AAC32-B722-4D5B-970C-613DBB3E04A9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4DB83DE0-6733-46C9-BA70-6EF6A34763D3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8F73C1DA-A5B9-412F-8299-ED5010131A47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F7C3F65F-785C-4824-9AA0-669C54FE6C35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E019074D-7905-4C59-BB34-48D84C98D362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20AFDF9C-7B65-4095-AADE-3DA02B413102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A842F202-2FAD-4E24-B098-84A3F387B200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27A7B7D8-DAD7-4773-AAD0-BC935B948A77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28A80247-DE7A-483F-86A1-63AEA652C247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FB0B5CAE-35BB-451D-B1CF-3D2041ABC2B0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D4235B43-B436-46DC-BB16-9E9F1CD52D44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15582583-A4E3-4325-8767-18472133367F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D84B2F1E-64D0-42DF-872C-CA779998400A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869153DC-C426-4247-BD67-CBBD9DCCCA26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EED19594-1B47-4E47-9549-5299223A7F2B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6CCBECAD-AA7A-47E2-B621-1961FE0FE2AF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F9F46C8A-41E5-4B31-9F56-F3FCA2FD476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72D76459-619D-4C73-BE37-376B9C07E5C4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DD182E8D-559F-4E22-A926-235A9414BAC5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1FF05914-ABFC-4A64-86FF-F4813B068C7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8614CA97-8875-43BA-93BE-55BE1C86B2CC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E33B8A91-E0EC-44E8-AE2C-D04C7B9E42A6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ED76C3BE-AF4E-4716-A5A1-6F034752EF77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B9DED3C1-3502-4D04-A684-9B46772D1EE3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B9DBCA7E-5B34-4AD8-9A9C-F35E1C65179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AC578269-7DCD-4640-BB3C-D295EC8A7333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A2A4F440-E2F8-47BD-AFBD-6B42303AAA54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BE4585F1-71F5-40ED-8468-5CABFD451246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A4A46094-E7F6-46CE-A553-8A1925B9140B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5B827E28-02D1-4376-A57B-7E05942EAF33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727D79C7-4705-43F1-8622-AFC914036D8F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1BAFD9AF-CC9E-4F22-A55A-CC6F3AEF69ED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5E004ADD-A05D-4727-BED0-D9CCEE051BD2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9D1FEF06-D320-4919-8628-7331D57C8695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914E750B-22BC-4172-B646-8BBAE85CF111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4AF9D1D7-583F-4C20-9344-84529BE2F40D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81FB929F-D1C3-4113-9448-C094F04F2F98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1B6F0219-8C1E-4957-A335-62521A0CB92A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EFE70A09-D21C-4093-999F-35321543FD3A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2D37E708-EE21-47C1-9E62-CC78604B93B8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5841F1B6-201D-45B0-842F-B5B9E610838B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27648349-31F9-4DE7-8AA0-A032182A99F3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DA53E43E-87A6-46F3-A4B3-D6E912D69D94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6CED2FB6-61D8-46E2-8263-72AEF82A5F91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4BA5C6AC-B0AD-4F7B-A065-BFBC29497E0A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TOPIX", "JPY", "H")</t>
        </r>
      </text>
    </comment>
    <comment ref="GD35" authorId="0" shapeId="0" xr:uid="{F72698EC-9861-402C-A8A9-B42A97C37F41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A7686EC3-38B4-4036-80A5-F2CADF6A0A52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212126E6-0851-448D-A93F-7B53EBE992D3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DEB6AC8D-DF21-436E-9E1D-B77FF6228C8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6788B76B-7631-46C5-B07C-E693A65A8424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BA0420CB-0E57-4487-AE06-A74971A55073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89F9CA74-D741-4199-B3E4-FA1AA0DA10BA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64C6AEA1-4F98-4E83-92FD-27EBFCEED4D5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73DF8CB5-BBFD-4399-87B9-BC1E53913419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50AE4C13-A3BD-48A3-86A5-FACFD6C75289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5BB60944-371B-4850-935C-565251F463EB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3051A46A-6344-4D2E-A5A5-E0A16D33D8E1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ED362EFB-4368-452A-A00D-90ECECC25E5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84816ABC-FA45-43C9-B31A-FA5C0E004047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A00C7B26-7DC9-475D-BEEE-C44603D56917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A12A5EAC-7DD4-44FF-BB6B-483880D24382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177658A4-5088-401B-B108-1D6149508F19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F5D1BEF1-09D4-444D-B596-06138AB333DE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FFF0A901-7916-4C41-8BA8-B059691754EA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8EE1D4E0-1FA6-43ED-B4FB-999AB61370FD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9D34EC8B-0A82-47AB-8280-95D2FFA593D6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70DEC0D2-1148-4CAB-95BE-0C3425598614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FD70FA85-B023-4A8C-816B-B08D25B85214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2A6FF41F-BE1E-4B3D-9C64-97B3656DCA32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CA153691-A20F-4F23-9317-3E95B8066C5A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E13C8D2C-647E-40B8-80E0-F4908D84B88A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3AF5C952-9077-4E3E-B9D0-BD5B469E19F8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0B22E097-BCD2-414E-81DC-7DCAB629689C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809D8689-4BA0-40A5-9D64-0AB37B24F87D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4B05E3AB-FACD-464D-8496-54C18CAA6796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D333C7C4-A8C5-41F9-B1A0-1F038C79922A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34B1F26A-9E2F-43C8-86D4-EDF6AF963E1B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07BF6BBD-58B7-486E-83F9-0BC14A026ACE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0A57817F-7F6A-46C7-AE24-6E1E8F33C6E6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94330EAD-3914-402C-8200-3A028F6CE52C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8511BED5-3317-4EBD-A618-56D8E8467FB7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72302863-AE3B-4509-9E19-7363322D0545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17122873-7766-4BB1-97E7-16758D17986D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EEF0F5FA-8230-48AC-92D6-0EC297C9842B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62A71392-445E-4453-867B-3E90B4B5A577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5235FD9C-AC42-43D3-99DD-15455C5CD79F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65F7E2E9-4B17-4F86-A5B9-F999D3914AAD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D4AF5E25-468A-4CA4-BB08-B2CB10532032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1A31EABC-A2D5-4C6E-ABCF-EE675DA5484B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37D5516A-93EC-4FF9-B284-64794FF868CE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F6E3E250-1FD1-4679-A7B7-2723264C8EB3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12ACDE63-81C4-4533-9188-15E7E67C11BA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7313C41E-DD3D-46F0-92EA-98BC4D414D6C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0F3827FD-BCB2-4AF0-ABD2-20EF7E42DBAE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16F40CF2-3CDE-41C8-B6E4-D014A7036782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336B47E2-E139-4618-B515-61C8ED458FC6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AF20CFC8-6908-435E-9CBB-69574DA97253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A0671913-DCFE-4923-998B-7B74BFB1429A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5DC557FD-A28E-44FC-80F3-5EF15AF0C6A6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CBB6B5D0-E97E-44A0-9055-E1FE186A3FDA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A5BC31D1-20DD-41CE-8E53-AB85F4837187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FE53C360-10FD-4323-8AC4-6E2B98A243FD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6B5D42FD-CABB-454E-A95A-48E4E89AA6AD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4153AC5C-B5F5-4B84-933B-23113E042495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6EE21D24-072B-4E5D-91CD-62C7B619E90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2C70D85A-907C-47E7-AECE-ADDF43667B41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92D5A331-7B1F-4A47-A8FD-AC2B5648D2A5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21F33322-0F69-42EC-8A1C-7BEEE44611E7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16FD7DC5-7D55-49C1-AC29-1161073740E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53A78831-1B86-45D4-84AD-1699CF2EA6BB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F2A5E32F-3C25-4305-A97B-2991C9435C09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2DC6845C-46EE-41F4-BB70-E9E77840835F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008E3AF4-23F8-4531-9F41-649C5D1A7494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870BAC50-BA55-4B80-8609-05DB6CBDECFF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AEC268DA-3B78-47AC-B488-2C00B84EEA12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97AD8A63-0847-4240-BBF3-651FA3DA23EB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A51F3F35-6733-47A0-817C-60226D05EDF2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9F56EB73-04C9-4F97-829C-28CC7A12704B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D4B6F46E-864C-4E10-BD62-3E96D09DC57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9AF12666-4C68-451E-8309-96406DD171B3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63878498-9A45-418B-8D21-8334F1BD5149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E8E4E95C-6B0B-4A7B-B20F-343D11435AA1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EC634CCB-BCF8-4203-8C6E-52E68E331847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A69683E7-507E-4A59-AB6B-CF4B0A8DB096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DDAED975-DEAF-4A85-A0A3-113C918440DB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2E938528-7FEF-4E5B-BE4A-A22835602DE3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C8459481-A629-4BD0-B304-7226E6F5886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540B334E-30B1-4403-BAFB-17D9203957A5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A9F7B006-AF9F-476B-A6B9-0BE13FC96EE1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57E6A85A-52A8-4F0F-8D7D-431A1F920922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4513FBC1-99EE-4907-AA69-76AC57A8785D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22C846A1-8B58-4033-8F97-6510E46FF897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3ED6D85A-F968-4957-A42E-D607EEFC59A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3581A57B-1DAC-4383-84B4-E25F17C0369E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1E9AFDAE-1CD9-4589-9BDB-0ACD32EB7E37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4F048BA9-5F59-4FCB-BCEA-8C45ECDFF249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EFC8D114-247D-4C16-AF82-4E7C8C540596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21AFB694-EA97-4E8F-8018-ABEBEBE75A5E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F0A4A2D0-212E-4401-A49E-83639EEC245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7C92B57E-D0A2-4029-9275-C3C3BF6ABB36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BAD950A5-02B8-46B3-AE36-D29B28C67F9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DF2F8F3F-189B-4A0A-A66E-9870DB68962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F1F71482-64C1-4367-9719-4B8A700CEDB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C84B9DA5-5FD5-4703-80DF-13D10733E64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60252502-E9CE-46BB-A018-14F3F4152BA2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49F05CE7-E88C-464D-BD70-E47B09B02F4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732DE235-D685-4713-83A6-C73BAF2DD4C0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76AC75EC-EDA0-42C8-B230-F63C885B993F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8D8E8CB7-5207-43AB-80D5-DE11B9BD446A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150C7472-9D74-45C2-B97C-800F6DCC43F7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D53CE87A-0171-4836-981D-71AA01ADD90D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CE31508C-15C6-4A81-8548-F65CC5BA87F9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9A41947E-1A14-4BB2-9A53-2F82B4C19C91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ACC4E239-903E-40EA-AD91-9A1822F2429D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31136968-1B33-4B54-8395-52342FA55CC9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2A3D349E-19E5-4AD9-94CC-14689E1A9A43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DF9AE401-3886-4D4E-95FE-8F20489507F0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3312C732-EF30-4C8B-8500-2D29385F9BA4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6B13C413-2D63-40F5-9D81-1ABE8BE80907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967A20DD-9364-445F-82F3-0DBB9E18A59D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402B1CA2-BB15-48E4-8B60-ED0564E34B0E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0104386C-551A-41AA-96D8-4C2FF17792E3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C022CC80-73F4-4193-B62C-D0A6CF56ED55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21935473-4E09-4590-B420-70454D82C47B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919CA4F5-38A1-4340-B16C-45D4E5D59ACE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9511EADC-41D6-4D97-8E27-9CCFEA654F43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01147929-5F60-447A-B74A-A976E4D799A2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D21959CB-AB70-441D-AA64-17AB4C05C373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613DF38F-DA79-4126-B50C-97A58E673B35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F7778E39-7883-4385-97FA-4541037D0278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1E55C3FC-3299-4B50-AC9B-8748B4AEB9AC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DB6C7F95-1F24-4260-95DF-270365EFE445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A8EAC9A6-2AA1-4B61-ACA0-35E4FE6D6AF9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E2D945D3-075B-4515-ABA9-44B3B3FA8003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F760D5E4-AB6D-4DEE-9FCF-DF7E65FBCD39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EB5C51C4-9F68-477C-B2B2-3B0A5A2E9537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59D0A77A-4267-443A-A014-A905287D73F0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AF25364E-C138-46D3-9AFE-9E54D1BBE1B7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554813EB-F034-4C89-A5A7-CAD4B5A273AA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64C97145-DCCF-464F-85F4-3D56A9A4C2C5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B222B921-156C-4934-8415-CE2F7E623985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34B713CF-FDC1-4CB0-A9DA-6A03B2563288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D6B26CD2-9FE4-422C-96E4-D1077D9E4D97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46B26C88-239B-409B-9B37-C741A6538815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7B56FA34-40D6-4037-8A8C-9D3D33BD4587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3AABF3C9-483D-4715-944A-F0E80B49E24F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A48B95CA-C21E-4669-9003-AF063DBF4C09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E5AB75D0-80FF-4693-9301-22703F411CE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BA1B45A5-DFFD-4B6A-8FB0-FDF179B794A0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81768781-1F88-4DC6-BD16-F2913003BC4C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0BE2E0BD-BE4F-4EA0-90F5-02A63D941D8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93F8046A-BB28-4BB2-8480-EF4D2A42FCF7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7D932D97-AD28-4B84-BA4E-1EB0B9B934D9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FB708B5B-DCB5-4694-B606-230297991F30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3ED48791-2481-459B-983D-F482EFA560EA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EE936AAC-4D5F-40CE-96A3-D47372FB82A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A7A36B38-CAB0-4CA8-A3B5-68C4439A97B6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CA32010A-A592-44D3-871A-76ED7851AF26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FF5B1FE3-64F6-42D5-8C9F-338F27CBE651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E5A5956E-2A15-4570-A994-8618692DCD53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AA995A58-11F3-4D3D-9862-96EDDE644105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40FFA154-67CC-4747-A056-8C63002519C9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95ED6694-15C1-4BFD-ADE1-6181F76E8333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B69FF67E-1957-4F7C-9B34-D81912C12D9C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17054C7A-182B-4399-9508-318992D3A314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7737197E-ABB3-4D8A-B724-161DEBED9E3C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8917F076-C668-4830-8BFD-36DD900BE88D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A21404F5-5A34-4220-AE45-49DF9A5415D5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0F112152-1EB1-4F6A-BD66-08CD0DC9BC12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D921352E-7EC9-4CBF-9FAA-5433EA713F3F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FF0D160D-9C45-4071-8080-904157D59F6E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27DDD961-5C00-4B62-9CF6-19908D7EA5D3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14F768AF-8199-4601-8D31-305CABBEC8D1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A74A4586-E376-43F9-9321-3595DFF3F124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06F6C373-979E-4270-9D60-BE4E3B1C7D32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71D6E23D-A55A-494D-B76A-657E5DBD983B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TOPIX", "JPY", "H")</t>
        </r>
      </text>
    </comment>
    <comment ref="GD36" authorId="0" shapeId="0" xr:uid="{4975BBD2-BA92-4030-ABB3-A6EC599FD81F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AF2F8275-3B00-4241-AE51-ECF9DF97806B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702CCFE9-9925-4E31-9D17-8137EA1DC280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4F10DB3F-FD9B-4D87-AD76-3F8CE6F356F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5BA53B51-79D8-496F-B582-80B249C469D6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83EAB1F8-0A65-4CD8-90C6-08D415E247D4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31A0EF62-A118-4BDE-982F-1B5BA8C91CF8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BF80C693-88DE-470E-BB69-30FEC6BCA0CC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09306F73-7982-43F2-BF2E-93E98A4E6FCF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0A18CF65-3A42-4037-A2ED-296C8798DFD3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FCA5CE50-03D4-47B0-97A4-C7AA0AEDD989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D02CB1D1-62BF-4F38-9EC8-4ADC96679D1F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50930470-3C6A-4751-A678-AF12E0F1972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E1E4A7C4-BC98-4C34-8D80-AAD2016C8C82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C0EE1060-261B-4297-A332-FD47FC0B4BF1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A9858A9A-5FD4-418F-B3E9-8E4B6E5D77B7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87C3732A-A692-4656-935E-BF87AC2F0371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D094AE02-A8DD-4E8C-9418-E102366EC0B2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E56FE91A-A0BC-4ADF-AB74-8FAE23B34258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53E65A08-C444-4C21-8098-AC331805C621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98EDCCCA-5FB7-4225-94E1-F6882ACC6014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CD2E12C5-0F01-43E7-A51C-833A10613097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32FDBED0-21D9-4341-819E-2F7376ABD49E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64F0C214-3C9F-47CF-8806-57D08CCCC6FD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316A6281-B000-4254-AAE0-87129FD61D9A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0CC6F629-7595-46C3-9AC4-436EC0277F24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F33A8A62-18E9-4F51-B9DB-2616F91BC080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9D3913C7-A26A-4432-A6F4-E5651EDB5B5E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737E6F5C-EDA2-4E77-BA65-CDD32AD496B3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25ABA736-B6EF-48B6-8F05-8C0307CE9BB0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E2BD6EF6-7A24-41BA-9F27-850E0BD4C9F3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F997CB56-8F2C-40E3-8B06-67E6ABE080B9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89B76ED7-861E-4E7E-A7D2-C96B3C7A0C18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8920CEB1-B677-4DC7-B7B7-1E01CDFE2454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12B70670-00EB-4D06-B799-875FE99286A7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17FAA68C-A18D-420C-BE6D-8D82C8BB9A36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368EADFF-74B0-4705-92A9-AE6DED50BE8C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83631F03-E8DD-4900-BDA7-90B3EF4ECAEA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F77461C3-8BD2-427F-B359-F70DDD65E202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41616F6E-1338-4146-B8A8-2967D80FF77A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78BA1E5B-0523-49EE-B670-86661E699464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E5873902-7269-48BB-899D-9F3AFEC31FDC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48339F85-EF14-44EE-A5DF-978537EBC647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727AD96C-843B-4E73-B726-0C595651B3B7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7A7A6F53-0BB8-4CB7-802D-0F3E15DA16A1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7E579C0A-E63C-45FA-B17C-3F8814C9AB88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7531061A-7057-4D2D-B1E7-B82E72E45AA9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BF2E5C11-EAF9-4F2A-BB21-100ACB92AE49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5B0DC5D0-3277-4C90-9EC4-01CBE76B2862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4D657872-BA0B-4D74-AEC0-1BB2296DDAD5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4343FF36-1E1E-4814-A8B5-486D30338D77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24B3A32B-71B4-47CC-B602-6A5CD309992B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0E6FC9C5-AF17-4D3E-9F6A-F23ECF3BE322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E1C1861C-C6C1-480E-8F29-9638A7EA7AA8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C11FC548-E831-49EA-8A38-77D46539AF71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5094A687-06A7-48E5-B10F-6C6F6867C99F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32374E01-7C59-489F-B7E4-322164B213B5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427D3DEB-3B34-4CEA-8602-F9514D5405E8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7A2A6673-D605-4C8D-B067-5ED3359F43B9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E19FE659-E704-4A55-9CE6-71CF58B864D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5086850E-B1AA-4F00-A961-C1D8FD88D358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9407823D-69D8-4282-BE48-499F07C7D8E8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FD1AEFEA-3616-4CE7-8336-6220816DBB11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72E24264-16CC-4247-9198-F7763AF1635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29679FD4-3F26-4CF2-982C-940609A23E30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2A3030B5-DDBA-46B3-90C2-E12D38465176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9D47D8F6-75DF-4D8B-A07E-A935C140E2E2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7FEE57FA-2549-46A5-9EFF-A96A41279303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37136AD0-1E98-46B3-8147-D05D1E04DDF9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0BD998DE-E595-4BFA-8DF6-B8B00DC3EE36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9D45B0B9-89DC-4DC1-B216-F71E17D3FA7C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32ABC1F9-0488-4401-A6DD-E085C85D1387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7FC4ABE9-8B89-4BC1-A2CA-236768D38019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775FA1DC-2500-4475-89CC-7DC1FFDCD6E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D1381655-13B8-4DA5-867C-787683FA10C5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4B2BB8FE-CBA3-46AB-B1ED-2C6995BEE49F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782E97F1-7BF8-47D2-8E7A-0787A7551CAD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1A00AABA-FEE3-44BF-9113-96862D19DA96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E50CC13D-B05D-47EE-B215-AE64AAADD566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8A5FE0FC-EA0B-47EA-B893-00FE04A767A2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ACD7C1E7-301E-4192-ABB2-F3AFE4CDD841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E6A7D294-55F0-4A63-88CE-31A551A86C2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52BA2C9B-D714-4334-A8D1-6ADA91326F58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678F2051-4D0D-4A80-9D02-78471660A764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688C9EDF-02A7-4600-B576-D1C57CC862B1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6EC8CAE2-5A22-4C36-91CF-BB1286C51273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66531D46-46C5-4993-9B23-83B910D9FB89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5A8571B4-22CE-4959-A6D3-EF761B109E9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6AE90C2F-04EC-4507-8783-9BD0B031C29C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FDAF5AAD-372A-4919-A617-36F6BE43B3CE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6A2D1F42-5791-4729-9E6D-38351539559D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940D2EE9-A164-47AD-94D0-8AC8B74F751E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05A0F81D-FA1C-4F8A-8196-C767EBFD0A3B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C0A03975-A266-4BA2-913F-25E4CCAFC7C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9AA7A4C4-E5C3-4EDB-86A3-312ECBBE06B3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40E10D16-8AD5-4601-A594-714F22B3621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84159475-B0D5-490F-B4A5-A74D5C261B3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1E710D1A-D96F-4583-9589-56A076B82C0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EDA14552-41FC-4CBC-AC59-29DF08598E0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B5B304B7-7A1D-49D9-91E1-91C6550ADE9F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2D686AB5-3825-497D-BD35-53544FB81C1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19B6DA0B-7582-496E-BFB2-43E902975368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7EA583BC-76A9-4C0E-BD34-9ECEB9A3562C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A24E9C9E-B9FD-427B-B790-D28F2D9F7C73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807A1BEC-A064-49A2-B0C4-F35215BFCA03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5F852FB3-A613-44BC-9D7B-DBCD961B8569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0525A444-57B8-4079-986B-E5DD15A18937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58E1E667-F95E-410F-A7C9-C89E0A1691F6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04512300-EC03-41F7-A8CE-6D5197750334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9C91E668-1D51-4E1C-ABDA-9B31BF1364CC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5464EB16-5E5B-4FBA-B8CF-2BCEB4DB7D6B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ECC47A8C-4F36-4940-B698-58B14EA6022A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C425ABF2-FA1B-4A00-9E85-EB30EE71D3D3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74DED4BF-725D-4F3F-B80B-857E6142CB74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4B8A37CD-C4BF-41EA-8151-F227FA73E832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C45790C1-B2A8-417E-A9ED-48D42495DF59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C444E903-047E-4474-A0C3-7EE532BB1EF5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6F64882F-BEE1-4EE4-808B-E471D3F7C963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B843873A-4258-4830-AF8A-6ADCC067362D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D6DE2E78-736A-4D50-BC89-1391A1BFC44A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A95F91B5-5C41-47A6-8915-E6A37E1D7052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83282C3A-6438-4B6D-B53B-13E6D20ECC92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749DBE24-C7E4-40BE-8603-4F252A0365FB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95C48745-294C-4D01-A0AE-26F922F5E535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C336A555-D155-4580-BAA5-769A34279E56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5C5FA51B-D63F-4F9E-9B3E-3E09EE0EEA6B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FE36350E-C1EF-4E51-BDEF-32BB6314BEE8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78552832-3339-401D-A992-B951DFC29FE4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1EB3A557-77AD-497F-9A69-4C553F16E2A1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81BF86A9-C3F6-46A7-9596-09155416C440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9857089D-8A73-410C-AEDF-2DFFBAB40E4E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F7FE8D1F-6B5F-4498-B781-4946C47D50DF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6E24803E-ED80-4C8C-91FE-4EF4C8435F30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F22782D4-7383-434A-8F55-25736C7ED1B1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4BF985B4-5990-4916-87D0-93363D4333FC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4244EAEC-FCC2-4CAF-A80B-9746DDF4E10A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37E41309-F71E-4EA0-B7F0-D58D80062B8E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F268D47B-1235-4696-BFD4-5323DF77FC56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6D3DD7C6-861D-49E7-A0A4-C66368922E9A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1972F0E6-A1A6-4B04-9156-09F71259329F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5D964A53-7F63-4085-AA9D-836486801412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E3DA3E59-533D-4F88-AFE1-DA294CF3A71A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163346FA-7293-4292-816F-48DDC7A3557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87ADDDC9-A0C2-4E7E-9AC9-A128BC0AE3A5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79A457E8-168E-4B05-B0F7-98867144F59B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6605B8F2-F225-46E7-8570-C2818F14AE6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D7338262-6EB7-400A-9AF9-0D1DA30D977E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B7A9F7EA-01A5-4DFB-9F93-63A99603908F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E6F0746A-87E1-4DB8-A51C-A6973A157D5F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080A89CF-87DC-48A2-B145-F19B7AB9EA64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6F66C900-971C-4CAC-9D6D-BB26A3DA08E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71F8A36C-F6E4-43B9-AC86-4EB0C879281C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47887102-CB99-4279-8F83-46961BDD34ED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10FA8890-F2F2-4B92-B801-87B72559094A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E4151FB2-8E50-48AD-8745-6ACC2DB37C56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80ECABD8-1123-4B20-95A4-015017E3AEAD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C22AF824-779C-4427-B716-90E8322114CD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CDA332C4-BEA8-466E-8BF8-F06FD8078E75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C4A29D26-93F5-4EA2-976D-A44B27B7F800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7E289FA8-CD0E-4E9A-8552-B1848139EA83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63ABA94F-06C9-4C19-8F0A-29704254BFE5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223A2DF4-51E1-4792-A43B-07F3319262C7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1EE98740-4D31-4611-A445-DD1D097F32DA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68ECA343-780F-4A11-B5A6-BFB398792265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42F3D48B-3B3A-4F2B-A4B4-8F4F19BD23BD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929FB81E-DEBE-4DB5-A656-38E5B6BC4859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DEF429EA-EE05-4EE9-B773-3A9E344775BE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059FE4FE-997E-4350-AF45-180921C8860B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1B14EE5E-5F1A-47EC-915C-572279B929FD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952035C7-924D-4D5E-ADBF-6F0E9267F47D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59385C41-7B3E-4EBA-B32A-BF2DF57F5E9D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TOPIX", "JPY", "H")</t>
        </r>
      </text>
    </comment>
    <comment ref="GD37" authorId="0" shapeId="0" xr:uid="{4D49D33E-1596-4862-B426-4A5B7BED0F01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87ADB11D-2E74-46B5-BFD1-BA9552294C3C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E1373471-48BD-43B5-ADFA-9F6EEB1CFB87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C87F92DE-7F0F-42BB-98F8-B95A83EB238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3AAE9D6E-206C-4867-81FE-96F331E4656D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A6677DAF-9599-446E-A205-E603AAE09043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A4FA7F41-3738-45F2-A3B2-4007A22FAF9C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C94977B4-FD8D-4FE8-818C-FF06C04581C4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3F87F804-8CC6-4A7F-8F62-CF087203206A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A58D3F21-F62B-4CAA-98FC-3A9B3909A4FF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342FA3E3-DD86-4751-9FBF-A148AE77801A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0AE620DE-484F-4506-BE5A-AFF3F79F555A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121A711D-D6CC-46EF-8AED-800780AD7CC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62F78A12-5DDB-4601-8F8F-326BAEF73725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4B30B15C-F387-4205-A190-38F56F5A0E74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542E2903-BA6D-412C-A41A-4ED4785179ED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36CF06EC-EDC1-4F9D-B267-EDE35D4B1F9E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D2260A06-A4C8-4A4D-8485-A533F2891B7D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5E4EB03E-46DF-44BB-82FE-2AC409D7533F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99670765-4839-44B1-A6C0-43A135006A93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078A775D-05BA-479F-8560-52513D830619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90AEF773-3670-4CB3-95E9-845EE8ACC452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5FFAE371-E34D-41E8-ACDB-7D413F89C8A7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D759D3B0-CEFB-4C17-99AD-3A0D4DC7FB14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A5908A95-3BFC-4C58-848F-1AAD46031DD9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0595661F-4E58-41E9-B111-D7DAFB080264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A9A8BEF0-F01C-4EA3-945F-870B41503777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1D1A9953-F093-4A07-B207-7CF3B1FC8D7D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3F5841EB-F27C-4EA7-9571-916F40A342C1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6E241A35-FF30-4C85-851F-761504408483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0BD2AEA3-6628-4BC4-AC62-22F18F2467EA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B2CC74CF-4BB9-4CB0-B42E-0762F70D1B39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850A591D-E468-4531-BF7C-F89A571EC89C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EFE70493-88B1-456A-B316-8E1640E808A6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CA7825DA-0561-4E0C-BB1B-97ADFDF1C0F7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17526493-127C-44E7-A849-17227D49FB94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CC501215-3BE8-47C7-84E2-74CBCE0D2E45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080C1EBE-C502-4D72-A31F-67ECF44D45F9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B55DAE8B-B9FA-4CB6-968F-CD3182DA3222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66595A91-AC10-4770-8F4C-DD8FAFB6E166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BE230EA0-77B7-44B1-9BCE-23B322DD76C3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277D3A8F-203A-455C-9378-74C1E3B0641A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41875B59-8968-4B37-8F11-BCFE484134E2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6387F1A6-527C-4C69-8CCF-9938D14B2F68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267A64E1-84F2-4C47-8327-46D654C1E1D7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4F31246F-9291-4249-8E28-6B603A66EA76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FD8345B0-C139-4967-A233-1CBA5C4BF29D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2F144726-AD39-49C4-BB5C-A78938AC75C4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81CBA136-A23F-43EB-9DB3-120D74396F15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59267D87-8041-4478-B76C-C3F5176E5758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93AA7E97-F64E-4A4D-B16A-E166E14E0AFF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79AD07DC-553F-4E0D-A59D-AB3CDF6BAE3B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61EC639A-8771-4015-A945-BA9AC1074017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BF2B5A80-2574-41EC-8662-62FE081C3DFA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688FAB83-1228-4AD0-9EE2-9146834E10A8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30CC249E-613A-428D-A205-1CCF07EF711A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23474688-9E94-4394-B53E-8D6A7D308F8A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CD9F19D9-2629-4C7C-9235-71F79F99BFC5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DE03633A-6648-4A32-8076-F16F5F46AE06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98759239-D9E2-475E-B19D-E73066CA670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66CE8A9A-71D3-40FE-83BB-8979F371D1B6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C3DD6175-E96A-4248-B768-9533900028CE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E6423CA1-CD5C-4693-A4E1-30807886B040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5B56BCB9-E7FF-4281-A5B9-81732B78EEB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F2C44A9E-993F-401F-BF53-1BB9568ACAE0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7EE28A37-48CA-4C6A-9DDA-F59E6B4E608C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CACA528E-B630-470A-92B8-0850D5118EE0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3F3A467B-1613-4BA6-A1C2-E130B9958E49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2F86BAAB-3ACF-45C1-96FC-6A04C9155BFB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45F52A0A-20E6-4F3B-A94A-C6A00AB4EF02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704ADE89-425C-439C-8A79-624203F79E4A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D6A4DB5F-88BB-4688-B5FE-8D48C85C5126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D753CEE1-73E6-4DE0-AA54-8AD7772EE04A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C385B904-6870-4A86-BC1A-7A2B45CF4F9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ABA7CB78-9786-453A-A5B9-0A24C41BBC7B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87A11B4D-E1AB-43F3-8090-5780FA6302DB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7F7E77E3-FEDA-4480-8091-C8ED81915A57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DD53B30E-7E29-4187-AE38-A9AC124E8CF0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38D101C5-6670-4A6C-A129-3DEBC2BDB286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776CD67A-7FC6-4281-89A7-809BD40CFACC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DA06F5DB-8008-4717-AB72-6405BE4E40F0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FD849A83-7208-489E-809F-E2809A6B3D4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07091D0A-5EED-491D-BECE-F9CF6972A3A3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713D16CE-05FE-486D-B459-D8C677A68A54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96728520-700C-4DBA-99F7-C78998183A51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A739B509-8D44-4002-9722-7B26168B4BB6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96C1B117-F862-4D05-BBFE-8D9D6BCA5DEF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1EE8A72D-EFE9-49F4-B345-DC6CD73C987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4C353A19-4CDC-4084-84DD-263A9870923A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E27966CE-7966-45C6-A076-9DF79EFB28D8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996F52E3-CA7A-41A1-9EB1-1804880859EE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3E543C2C-E412-4E00-A0DF-CE1C8EAA9C76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53566919-32AF-4F95-9239-06001DEA75FD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2B07F15E-A839-4C80-99D6-22BCF69397D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80303BEF-1BD2-4599-9C64-7C5312F4928A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2062139D-356F-4E77-9A6F-1B31BE79B99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45D98596-E560-4B7E-ABAA-193A928BF4E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F01D7AF4-684C-4429-B0C5-EF8AC9B4EA7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FD864D43-978C-4955-BA5E-A92D219D615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5C073C43-93D6-4CE4-AD60-07FCA6255BAC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0D739F5F-E151-4EB8-B5B4-5E5ADE0F2F9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EE6F296D-D4D5-479D-BD2E-8E8D4E2748F9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2D1A0937-F9F1-4D56-B63D-C343041C2102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996E1C01-2DD3-4416-9FB7-A53D290D279B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17D9D5EF-7022-4859-8FCC-6C28980B5EC7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6F153842-CB87-4BE0-8648-B2648A2640B4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7382C21A-D26B-4A7E-B04A-0D5BB2830FFA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38F2F7C6-BF23-4DBD-8EEE-91F6BE8EF062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4F88ADEF-3B0B-450B-B528-EE83C0AD7945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AA47C7D3-3DDF-4C8C-901A-F9DF19DE0B04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D841CBE8-25F1-40EB-BB41-104D5F6B4CAC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028F6B38-73C3-486D-8325-D7D567F2743D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660FCD57-AA35-4B6A-B276-4C5726F86981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32EEC212-1E4A-462A-ABDB-DAAA29A3D082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330D6B8E-1CC5-48DF-8066-7CDD8B744CB4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C1B483CE-E088-4F4A-A7F6-5C28BBEFB83E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5BBBC369-D461-4169-9F55-53D07EDE48EC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D393BC3F-D5C8-433D-A192-F5ED52A864A2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98DF31F2-1359-4E77-B1D4-EF9F706C5A24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EA06D05F-D123-4C67-AC45-73ED58081417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639B3A69-C0F4-43D5-8202-A01A6B5B5351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34650EDA-79ED-47DD-BBD9-24A0FCF87431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37EEAA45-F548-4A2E-939A-3183F5298A7F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DC0853BD-5EE0-4D34-88C5-8A6B7D3A56CA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DE719A5B-2569-4E37-9223-193BC5E2FBE1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0AE40F29-A46B-400A-80D7-BABDDBC18D61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871B8B4B-5DD4-470D-9EBD-CED8C1C3E29E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59DEECA6-3E12-4E23-95E0-018DD46E9058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70D335FE-7A9B-4C0E-BF47-7EC81306EB8A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AF518D74-748F-4F39-BFA1-E895275F630F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1F9D9CEF-3E1F-4AE2-9377-A3733F03C266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1090C4DB-399C-4281-82CD-0E41F5BBC3B8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79B42B24-9D9B-4901-80F0-566FC43F6EA3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9FB684E3-0456-43E8-9285-17F5688D9BE2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4369C904-270A-4B8C-9D08-015CF9229548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002CA9F9-2586-494C-9E74-CDF730E2312E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0AAE803C-3AA1-47DC-8479-9B94907B4F01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B8340ABF-65AA-4F1C-B8E9-6AE0EDD0D140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37C44660-8D4C-4F93-9DC0-D61A4AA46950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16099850-6E09-4355-9B9B-515D3375009A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8F123767-A7BF-49D6-B0C6-EFD085334037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E041E7F1-789F-4D24-A76E-F1D3FF01CBCC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C32D6D8F-522B-4030-881D-4C9AA6BBD8E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F6E0577C-6F35-4B83-9EBC-157D42F6D8BC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A3483BC2-818B-4D75-872C-268DDB037999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E26932D8-62CC-4E80-B099-B7035419A16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2A806BE0-5191-46D5-B8A2-8BC9F06A1343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D6917240-01A4-4F8F-8DEC-B5BE378A605F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16E1E8D8-2029-4F9B-B605-0F0E243F76C3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C39E9005-9A2C-4D50-B91C-4AC36945A7F5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34CBAA9D-1F98-4439-B200-384A41E692D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0204EEC2-3DD5-402A-86BA-2E56646D7367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0948F3A1-492D-45E7-93EF-BB5CA28E655B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EC20EE27-77DA-406E-95CD-D6E72DEB7456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D9B40E9D-94BD-4FCB-8438-E57EF6397F78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61D90E5E-21D7-4F6D-AE93-207FF48D2ECB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8FE1D6D3-230F-49AA-9F83-45A11E66DF56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91A9BD7A-787A-4F2D-BD17-644EA645B4D8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8EB05298-17E2-4058-BA39-79F6FF4B49EF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B3557208-85C9-4DEF-A4FC-DAA77808A8F0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FEFBC140-785D-4311-8B04-63843CD39186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70F92566-2661-4B29-8FB6-8F7652F993DB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B062ED92-E571-4257-9E5E-8763FF34FB6B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8239F70B-3D61-4559-A649-8443557008EC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4D93AF61-DF7B-42F3-AD76-9A31B0A4F964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CF4ECD06-D3C4-4DA3-9374-FD2D7FD0CCC2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998EAC21-698C-4EE8-823B-F80D15A678CA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54868598-1DC5-45C6-9EF8-49AE04C40BBD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17A1F3C5-96B4-4D98-97E4-9AD50E28D0D9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BE606142-4612-4312-BEF4-838BE2C0E70A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11F41C15-6585-4154-AF11-365004C847F5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TOPIX", "JPY", "H")</t>
        </r>
      </text>
    </comment>
    <comment ref="GD38" authorId="0" shapeId="0" xr:uid="{1593B476-D46F-4E74-AE70-DAADE4D8E60D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57CE35C4-D989-4E8A-B038-2ACDC5424D30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1B5F9252-D762-4547-B158-4AD19A264757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E4D221E9-3FEB-4DE7-94C6-F3C5CE10D47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5EE3F290-BF59-4595-926A-234C3E45D93C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B68589F2-9F00-49CE-96EA-3BF105169BAE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9C1D172C-1870-4F5B-9F34-90E31D5A3CE7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7F973037-E881-457E-99D9-3B76D10440DA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5E5F2CDC-445B-4E3A-891A-5CD128A6E5C7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FDE0AAC7-4B5B-4AE9-980E-9F06673A4B6B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572B6F5C-930F-43BC-8CE2-D217372926A4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BFC89D36-51B1-47CE-8003-F80404B1E914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0D7AB567-4D4F-44A5-8A98-CCB43EEBDAC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973BA834-7BFE-4A4C-AC5E-A17B2467DA05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B32BAF0B-0AEC-47F3-A574-DB3C2A469F01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0CB57E28-0243-4AE3-B6FC-C6E9BB5EAF4F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217BBA87-9619-431D-9877-B4333AD08AE3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90A4ABC5-FEA7-462C-A8A0-0BD16F391159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7771082E-A917-4073-9837-F20AC9E55C1D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660757A8-B732-4CDA-BB57-E7DD5C1BC775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D7C5B0BD-214D-499D-872B-B492DA89AA5F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0C6BDB2A-7450-438E-8D73-BAFD29DB14B8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58F268C8-55C3-42E8-B101-BE03B425D5C7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50390D3D-E72B-48C5-8921-6AA56E531385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B42B2401-C796-4E8F-8D95-AE5BF914BF73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B241FC4F-371A-4C15-9147-4BDDD0553FB3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EDABF0BC-296D-45DD-8CF9-C4A43F0A8998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2B626D49-26ED-4D5E-A815-323A140F0F8B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F0E66F9C-6D0A-4A0C-9C11-6F75E1322EBD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DAE38005-0E29-4DC0-873A-71266371BF36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A3CB2D30-0B9D-47B0-A85E-BA0A864B383F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C2D4E78D-EE17-4542-9C1D-7C55BC57E78A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7908A893-C1E7-4CAA-9357-28DD1BAC3A53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2B551860-66C9-4031-ABB4-E4687CFF56F1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FB324BEA-9336-4E3B-9A16-0148BEB8E3FB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12176FCD-719C-428E-BAC6-AE094083660C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2B727592-BABB-4328-AE3E-817A8E0E549D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797AFC38-B48D-4783-BC26-BDC29D3AC6F0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DFE6B6A1-52FC-451C-BFCC-7E7F6100AE74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F9A9634F-049F-4381-912B-E670B4BB8D61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698671EA-654A-49E0-8DC3-CF99E9D9361D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AF0D5D30-B69A-4283-8A8A-9494BE9A91C2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CC0D5D78-656F-4A5D-80F7-35BF154B2949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118792AC-ECFF-4DC4-8928-34894FD1C337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7F7A9412-FFE7-49FC-93D3-91E9FC1F1E0E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5EA196E9-415E-4A27-B3D7-0F7DA8E9F8F5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E5CA763B-A8DE-4BA4-BDA6-EC3C2AA47633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0F99D7AC-9818-4AFE-81D5-5E0032C24D83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B9D7460B-B283-44B9-90DF-FAC99D38251C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3A6855F8-8801-4C1E-97AA-9B2AB7FFC4A1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E0C91E07-08D8-42B9-9CB2-C3F78181B4CE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F49E8FFA-F0BD-4023-BF80-1FF95B6BA253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89AA8E66-02BA-4BDF-AA30-3D54CB2DC26E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A90053D9-061A-40B5-AFA3-18DCDCDC8AA2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27B5D2C4-5D22-41DF-8BB5-E735432CCB89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43E56F19-B0FB-4213-87DC-22C5206A747B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0776139D-FA9A-432E-A7A1-C2713563B8A3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D46F6448-94B8-4F55-A9A4-335E4E97DFCF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A6A75102-54A2-46F2-99F0-DB9BC58B6C12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7F8637C8-0CB4-405C-A0F9-A0C649A04D4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0C95DA89-8190-4914-A861-25267E6C5D2E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8130D15F-3AAC-45A1-9C82-2BF23F217E49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CC53FEB8-72A3-4A12-9733-6A0A37AB0222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8D87EF79-9E83-462F-96A0-F00916B5265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0A98CD68-DF67-47DC-BB33-E09C3A262322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FB1136B6-A0F5-4C43-B784-18E5CBD5F0A1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4A5E9F06-7E39-4C31-AF26-108505BAD6C9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F702181D-E9DC-4D51-8389-AE57A3147790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6D1040DD-277C-4C2E-AA12-ACE741EBA7C8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DD9F041C-2B36-45C4-879A-5E87F9BEF390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5EE3E5B7-C815-4D6D-8150-203F0776F94C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6C65C431-1070-4031-A70A-ED914274BF5B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779C4A29-7991-41EF-8E2A-8E77FFD74676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F7B5F503-520F-4B74-8AB8-2E66BD91C47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C54F6666-25D4-49F0-9CE5-21BDD2C56081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9610A0B8-0FEF-445A-A283-AA3BDF151B65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8E40AE0A-215E-4B6B-AD67-9A63CF1C0DF0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E685FAE1-7741-4F67-B7BC-152BE4039E5D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B082CA17-8BAF-41BC-AA4C-0D0A3DA2D4A7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1766716F-6E09-468B-9EF2-2C231562A0B9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FEFBF922-8B7B-40FF-83BD-AA682AB960E3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F4E41841-8FF8-4C3C-A47B-25D95D612FF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DA3124CD-6CC9-48B0-83D6-9F8C7E9E3FA8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F7FA361B-DB11-4DAF-A057-E3094DFE59F5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8EA33A02-B15A-4910-9DCC-49B42BC04909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98568EAC-1F08-4367-AA98-8D9D34EB5C58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F65D8422-20A3-448A-8833-D84E777340D5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18FD788B-7367-4C56-BD5F-1FB0AC54A63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246B7F10-6E53-489F-809A-6CC8CC99FA09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916B5BD0-2B83-4721-8779-C573B71589C4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25822EC9-4AD2-4C24-98D2-055C896F3FCA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6D735206-219E-4EF4-9BFD-A35B47776945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CD37FB5D-A2EE-4580-893E-5DA49ACE5EA3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673297ED-B95E-426F-8DFB-0CF19BAFCF9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1B1A8173-11BF-4CBB-A8D5-39324843BEA7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F0FF2F73-E9BD-44B3-87A8-CE94D951D89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205F5E4C-CF3A-4789-B255-5248D446703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16BF3E74-6A0A-4AF5-9697-7F0669FD029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B80CB33F-5201-4F0F-B459-E279681FDC5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27439C6F-20D7-4F37-9103-12EFE4DED72E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2422D2D6-A06C-4F90-BD1B-4CB84C33C81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B9AD513D-7006-4670-8C08-4823477E4623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DE5F402B-5B78-488C-8C07-C10A0190DBA1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CDADF0C5-5271-42E2-98C4-77800FB2CE99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13A49D5B-EB0D-4FCA-9E8D-B48BADCCA481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A048ECD0-9534-4820-8E69-52E3F7AFC6ED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0D18237B-AE32-4028-A268-46AC7F73B2DC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220A7F6B-CA2C-4673-8F7E-D00644CAB53E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85889274-D391-49C0-84D2-280A4C2DCD2C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6D9FE594-D6BA-4EFD-9F55-BD36CD5B4B11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1DA06DE7-3CD6-4ADC-B8A4-24E43EE80712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7AFB05F1-A2E5-4124-BE49-03A01CA04961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C668205D-74F7-4455-8121-1ADFABBD079C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5A4185C0-FAF9-4274-B9C9-F5A4B7115767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EE742A9B-2B12-43F1-AAC1-CE97869A0CA0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0898A4F8-2536-40BC-B1AC-02B3C1575F94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9C438A21-ADD5-4D99-A2F1-88DCF7A30824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11D7159E-1EF5-4B99-99FC-1CBF0BC9F8F1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0E6FFFC3-14C9-4E15-ABB2-30A352DEFCBD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08EA8828-D97F-491C-9C9D-8FD02129E969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60A5CECB-2179-4EF0-9350-940B4282FF52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4961668E-7B6F-4C96-BACA-518B9F9E15FF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C969FABE-9DEC-400B-91C5-537B638C61B1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54462415-9479-4587-8C15-8E61A738BB0A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97026CF0-9056-4AAD-A43E-03D56CE773F8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A6454D4A-1AC9-446B-8F6F-17B20741AA3B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28209AA9-8827-4DCB-A8E8-2BD4EE7C0A20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B5CE973C-98D4-4BD8-B06F-54808BE9E58F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3F37ABF6-136B-4752-AC2F-83965ADA47E6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C98A00B1-1857-4E3D-B0F7-D89A1A2230CB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C9701C15-7AB5-46AF-93C0-DA2312C5744A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A5D1E4EB-723C-4D1B-8DFC-16829085FEC5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1C36507F-59F5-4276-9332-A2ED46A8F79C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E503D7C1-69DC-476C-A1D8-FEAC53139E75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C6231276-9951-46BE-8299-A5EB1CC4E50C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1004D4C8-3E53-4E78-BD42-24FF40D9A4F8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CBF4FEBE-E0B5-4AC2-8E19-E4E978EF1CBB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3BD94F14-A168-47AE-BD4D-6BF6ABFC1E3B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9B878B4F-4B2C-4358-AD7C-8E05F409B332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5171F562-DD70-424A-9A69-5961B38252E5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3A046AD5-F5AB-4140-AB72-A05959957F97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95ACFD23-6563-48A4-8E33-9FFA30248549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FB896B5F-B0FA-43C9-B04E-FC395957700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A32F46B1-BD6D-437B-A6BD-CAD4A3A23AC1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4F387268-8F24-4794-A6AC-967CB282CD7E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4ABE8D27-E71C-42E1-BC05-36583B8050E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E2EDDD37-4E43-405F-818A-57F8B046014C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62B19B56-64D9-4B78-959F-B20419C261E3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D4895013-D08A-4370-8272-9A00A98842C2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21EADA60-AC0A-4F6B-B452-1C6F8868ECDF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8CB0673F-4F80-4E54-BDAC-858214EDBEC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B1C88AC3-262D-4B81-BB91-6074C216891C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D883BF64-801B-4735-A255-278999C47557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389CF9A3-2326-4A2A-94C2-BAE6E2A7F801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7CB19376-8CAD-4175-B361-D562919331BC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9A58CC42-8045-4B3C-88AA-E9E168C9089E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73DB5F4D-6D75-4AA8-84AB-DC8B4DABFE26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30F690C7-C08E-46DE-8DBD-66108143CA9A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50610F22-C922-4E75-8773-FE00D99D3A31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EFF3682D-1DFA-4266-AF79-8F16AD83AFDC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9F3A64E3-E10A-4E90-BC66-0E380641BA41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D51245AE-4D9A-4F71-A6ED-00B6CCBB70BD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9964FB38-3479-42C2-B337-21F62DF9D5EA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6FCAC7E1-C1C9-424C-A2F8-9364BBB2A7BF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CD2491A0-3D2C-47DF-8B16-F92C5CF60285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8DA26590-CA69-4379-8A76-331B94F1B566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3CC65F2C-6F25-4002-818B-98004131BAC0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405B333E-A7BD-4D86-B53C-2772811B9A26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D4D60AC3-7496-4454-BB49-5DD5EC42C0DB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0A49237B-1B38-443A-A63A-8FB1D198624F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B251D973-AB83-46C6-A56C-862C608AB016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TOPIX", "JPY", "H")</t>
        </r>
      </text>
    </comment>
    <comment ref="GD39" authorId="0" shapeId="0" xr:uid="{03654E67-520C-47F1-B05D-6712B15B181A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EBEEFF3F-5619-468F-8012-9B49B2E73A30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AE82C065-DD00-4CF3-BB6C-117FB6802C11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3A27D1C1-41F9-43C3-9B7C-693F845DA89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00746D96-0257-43D4-9C9A-A7C802A261C9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AA95DED6-898D-4844-9E92-17E15FDF72B1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981CA3D2-F2E3-4E0B-A111-15AF4F5C63E6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50EFF637-6976-4185-9C09-0CEE89E61897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286848E1-507A-4EE7-810A-96ADBE328CF1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7529D56D-3E9C-402C-80DE-EFDF5202208D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B4848D7F-9C93-4827-A6F1-2059FEBB439F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0103B939-D273-4007-B5F3-0594347FE409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04A332F2-0463-4C27-89BC-77A963E91E3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58B7CEDF-E13A-4DE9-B8D2-9FF7B3F569ED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3F365F43-5725-40C7-97F3-63C11BEA60F9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0810D709-C61D-46CF-8C4A-7E59A76D135A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61FAD02E-21EC-43E8-997B-EE1AF63E94DE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9CD444CE-2671-4D3F-AA9E-5C6BCF0D2869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EB68FC40-6E9E-4E97-BE00-4A0FDC252B62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3DCCA967-D8CE-4C0A-956D-59ECCE98866D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431FA734-C963-47BB-93B9-A31BBAA8E94A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DFE98E4F-553C-49E0-BD31-5FEEEDF98D60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A738CC14-1D48-4412-A685-13CDE78E2383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0B5EFDC3-9E1D-4FDA-96B2-306BB6170646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0EA32E01-2B09-4B38-AA41-645D919FC8CF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4A66E49D-4F12-4300-AF81-0118BB5697DB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DC3CC18E-D739-4980-93B9-5847071A137F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BBEDCC8B-4562-41E8-93D5-8A0349EDEE4A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D9EB5EE5-5AF4-429A-9520-CB0C60C19CE7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88B450FE-F562-41FA-A3B0-2FB806834E1C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DD945900-7322-4CF6-8BDE-223D3C37EC71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EDCB17F8-0FA0-47FB-BB76-4DCE300B9973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438BE4DA-455D-40D4-BEDD-E524CBC3021B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F067AD70-A2C5-428D-8CFE-201914C79076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8C49CEB0-0833-451A-B1BF-8BD37E250ABD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DF3E8A1C-52F4-4FEE-B984-3B1162DA3FD2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5086301F-932F-4B9C-BE71-D2E07B176F77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1AAE26A1-B1AE-4C10-A9D0-E8EC569EDDD8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22466FFA-4EF0-4239-882F-3CA43B2397AB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7C73466A-7614-41E6-A111-CDF3A447D1E9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BF41F2E5-0330-40A0-8BBC-03116B8B2665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3F17F3BA-885B-4759-B232-D218C464B21B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1331E683-E685-4458-B385-97EE6B9F97BC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8F27D2BD-DF81-4E77-B808-E14730792DB7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1C380F49-9A4F-4343-9F69-8FFFB3002C5B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6FA294FB-A50E-431C-B2AD-5DDEF66A55A2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AZ40" authorId="0" shapeId="0" xr:uid="{BDACAAE0-7E5B-473B-B933-DD112397A8D7}">
      <text>
        <r>
          <rPr>
            <b/>
            <sz val="9"/>
            <color indexed="81"/>
            <rFont val="MS P ゴシック"/>
            <family val="3"/>
            <charset val="128"/>
          </rPr>
          <t>=CIQ($B40, "IQ_EFFECT_TAX_RATE", $C40)/100</t>
        </r>
      </text>
    </comment>
    <comment ref="BA40" authorId="0" shapeId="0" xr:uid="{9C9C1BFF-EF8D-46C5-B25E-67E7506C7B0F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A1DD49D7-CA95-4D6B-8632-E77ACDE6AE60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946F1469-40D9-45D9-B1CF-A39CD91B226D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EDD04F36-5A19-4963-8A1B-034BBDC4ECD3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DAB0DC63-9EF1-4A9B-9833-0E14B7F14138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37252437-EC0B-44E2-BAAB-3F53F78CFCA7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775E4C6E-A983-42DD-BBC7-26327F96EF49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75AE878E-6A72-4F2A-968F-0455F394BBCD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1976E5F7-20CC-40E3-A448-40AA0AB5AFB3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E20D2495-5319-48F3-B404-86B5D0D33A85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89142519-F24D-4D71-84F8-15708FF8E959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D2F0398F-3454-4D11-A708-3F7E1414EFEB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FB1902F3-FE66-4D80-8D5A-FAF005AE167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CA8C8137-BE02-494A-8597-0A3675BF2F8E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CDBC9712-2A19-4F52-AFA5-D284557CE776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6A18F8B6-C08D-45D4-849B-E74EFD293C48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CEA68E41-DB98-4047-A887-ACF5BD0B601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BBED4A7D-210D-438E-BDB1-18BEC10A0669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8137AE17-9379-4ADA-8A7B-052F40735DFE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F553323B-7D38-4FF6-BEDD-36F1C59163EF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580C805C-7E0F-4E35-9E00-EB1DFC8FD0D1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30CC91C4-51E2-48F3-876D-BC47A27DF397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907C97D0-6322-49F2-8333-B73327590E61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14C44FF0-3885-416D-8E2B-BF4DB5EC6DF5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FFFA3E25-DB03-4130-A684-D37D5E832A0B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CDA221CA-703E-4B6C-B4D7-55BC6F3FB11C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D578395D-57F0-4D37-A390-2FDC4087FE1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AD9874A9-7DA5-4862-BE51-836B522D57CD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ADA63B08-2688-41BE-A6C2-BEB5A52B0252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C0CFC2C9-1FDD-480B-8776-8ED8402B222B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C431ACF0-43B8-4A93-B1F0-06A9E1E3F3F1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0FB7A6F7-3E9D-40F4-A2C0-A60938610B1E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ED16FB13-CAE7-4CBF-8268-D4A79ADC86C2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B70F0FAC-A164-418F-9BB7-40C61D7EC15C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631B3BB7-36B9-4AA1-9B63-8529BFB4A7F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A6B9D64B-524E-4F23-8647-CCC5D6D6BF8B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C05B6D32-020A-418C-9F04-07A3B289B59E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DC210D3B-1780-4888-BE93-D32EE1820AEE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614676A5-FCD7-41CB-A64A-B715DCFF3D3D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12743178-287B-4B74-AE81-978CE149F7D8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42BCE736-4226-43A9-9A78-3F6CB09C48D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6F061CFA-8753-4AD5-B5E2-827ABBBFB79B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9383EB41-1432-489F-965C-41D73FE24532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83B82C72-E8DB-45C1-91FE-17E74B8F630B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BD76AC60-0109-422D-98C8-224318684F64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64007A39-3872-4E23-B1B9-8527E6DB5BFF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08FF86D5-23BD-42EB-83B0-B8E64954F9E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2EAB0B63-41D1-406F-9F45-ABDA5A55D5AA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5BB0A127-1349-40F4-875C-549771623DB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15AD1474-7CDF-40B8-8800-2BDD24189D3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AA58B76A-7A23-43EF-9444-63AE6E6ED46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AF2C85E8-A686-4E15-BDD8-0CDB14D1CAA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D7CB450B-98CC-4BF8-ACDF-AB05D453EBF8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0699D0EB-8149-44FE-A603-4305A7D89E7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CD01F145-9B8F-49D7-9C37-C63A9C65E496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63321D37-80D1-4FF6-9436-EA5EE6B1BC7C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814F0076-2236-42C1-A886-3A5CC05ECA10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713C80C3-5DF5-4ECD-84D4-F36209F75692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2BA35696-E3BA-4188-A491-5A6BD50E0BB3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02FFD4A0-0C8D-4A1E-BF97-454A02DE6A24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2E8AED1F-F438-4AF1-A91C-10425A8B1517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17B3A007-224D-49AC-B4A6-7CCFA7245A6B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4112F994-AAA2-4448-80AC-E1CFBDDD0786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BDA8A897-BEA7-4240-ACBC-64B4B2AC5783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C91A9BB1-CB85-497C-94D0-54AED719F263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ED74536E-3EED-4487-991A-9846743EC5A1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6B851962-FEC5-43BA-AE72-C5128F468D33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18A4DD3F-6D54-4B10-87FE-4FBBCB1B266C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D7A22CE4-9B6C-4C1E-8942-444B4AE70816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A292BD0B-4CE2-468A-BC5E-736863199825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733EEF07-3358-4D2A-A486-C7061AD011DE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BC68C908-0DD1-4F0D-B9B8-3F79EBE7C771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3424AB2D-BEA2-48FA-B743-8CF9233D263B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B4759EF8-D5F7-49EB-9EB0-6B83FD5D68C5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4CCC51FA-D6D8-4D8C-8CDA-5E9F015DA3E5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0252CB1B-9765-42D5-8D36-BB59C150DA3C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A3A6D70A-5BE6-4017-B318-EDE74D6B359F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50C7F558-2D3B-4006-9689-F219BAFE7DBF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9A6F6A4A-AC36-4362-8E4C-08A2D08C3047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C10D8A20-BE7D-401D-AE98-1DBAA2D6B2A4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83EECA13-C534-4AEC-88D6-6164F7E2E104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D0D72AFE-3BEB-4855-9041-867D62D1C8A5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1DB5D13A-EEA8-4E7C-9212-D8D62F376CE4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023E8583-A96B-44C0-93B7-63FB9F293A03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9495EB5C-B904-4A98-928B-9B363E1D38AF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6F355609-4E46-4EA0-B675-3D0A3EBE6C39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854A3E63-8233-4722-B26D-E68DF3C12B93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77B28B95-A560-41D9-976E-0D276973C7E0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C8965EFB-FF95-4B6B-98AD-73D9F91D1356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0ADBB7AD-C568-45AB-992F-51E44B3781A9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6BA2F822-2CB9-42BC-88FF-9E68B107D173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C1DBBA25-74AB-429F-83EB-29EB0B9ED20A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F895CD1B-DC3E-411E-AE1D-D465FF98A65A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20B33BC9-4C33-4DA1-B347-388400560D42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1B662231-4784-41CE-BF8E-6D6C517F32E3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C79A3188-94CA-4B47-818D-B544664BFCC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F44FBF71-B5F6-4075-BB4A-7299E169C8E3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2F54C9E2-132A-48FE-B768-2BD02FD6A73F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9AC27803-B4D9-4DDE-B0C5-610D2F70816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E7B701C2-FA1F-4F78-85EA-282EF2827C19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18CE30C3-793C-45ED-B4CF-6538C540DA2F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74A377A9-C4EE-4E90-A833-98F0289677E7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C8CB8846-21CE-4FEA-96C6-1E5E80E67D8A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77A2C3A9-618A-4BF8-B6A9-465DA2A6DEE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B4DD38B7-801A-4C3C-955A-35BF78CEE1B7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4AF91318-99C9-4FF7-B3C4-44D5616E8136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E6DDAC94-111A-4D7E-9CB3-A31AFAA8E2C3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1214E24D-AD27-4073-9C84-DA9E26C628D1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6D9F333D-0C06-4430-9EB1-6CE2002A5B45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85FE46D4-0D19-4B8E-843B-184C33680526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3741D145-00AE-48CA-BA01-DAEF5E56889F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D575A076-0A92-4293-8FED-D9ED9DB10A33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72E3CA45-BAE9-4538-A843-E9A94241E1A7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D0001CD1-38CA-4CC4-B7F0-E1C1B6F7D4F3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F98FD15D-B577-4834-8A93-91E4EE81D6BA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7EC713C5-02D8-4843-B372-1529E4242B4B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DC2FF0A3-3BE7-4D3D-B895-73BC83BFB7A0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FD29093C-F9FA-4A60-8822-2170B74BD1D6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6F2DB9EC-0704-4201-AE23-DE43FAE5767F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4A110F85-4F8B-47DC-A02E-25FAF9428630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BAA6C208-BCE7-464D-9901-6B899DC1C24F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71F02603-D9F8-489E-B98E-31E74BAFC19C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B653D8DB-C071-4A22-8A51-C38CB940561E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5FF7C1C4-A400-4789-9BE4-2AAF3F301B0D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TOPIX", "JPY", "H")</t>
        </r>
      </text>
    </comment>
    <comment ref="GD40" authorId="0" shapeId="0" xr:uid="{F8D5739E-87F3-4E8A-9D4D-7962708C189E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E89A1B3E-B04E-44CA-AFC6-DCB2C45E682E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AB5A3545-D6B4-44A0-99CA-4638E6217222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1C4EA66E-0A5D-4D6E-AC67-3884728037B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3D880E49-0167-4CFD-8B4B-09CF2DE6728D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A14E7720-D4B5-45EB-A6F8-3B3DAAEE6D3B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E4DC12FD-6913-4E94-85BD-5CA9C2976A2C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1A7AB385-E5DF-4553-8CF7-DD68580783CB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14225FAE-AAA5-469B-8953-1CD59CC8DBCC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BBA9C2BD-7124-48B5-A6FB-7FEDADDF915F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E89463D7-0121-4441-A662-67F4A975AE6F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DABDE765-656B-4AA8-B9CE-1246F543A07C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A3A90BB3-FF3D-4040-A909-0CED1BA4578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5A42044F-3CFD-4C1B-9DD6-4D70301BBF61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5F7716D0-C535-4329-9E52-61EEA22A4553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9E7F8BE2-4886-47B7-87EC-95A07B7E4ADB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199180E6-7060-48BE-94CB-35EBDD174BE0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F671ECAA-E0EC-4785-8281-491C91EB995A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9154C4FC-C742-4C62-B956-B1D0A8C8FDD3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4AA88E83-AF1A-4F7C-913C-3A2E92F62571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12448F21-84A2-4A49-8ADB-3ACB9C1CDBD0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D416C713-DE74-4A6C-A620-C24DC6E18207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FA03E3C7-2E9D-42B5-8F8F-AA4E485E4F6F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F0A6A760-EAE0-4A7C-B205-6BB9B1F396D1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DBAB2CC5-D886-4137-877D-D95EB1C8A7B6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168FB6A4-CBBC-4695-AF9A-59C0EB83FE4C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FE5DA5BB-D632-471A-A1C7-EB63BD472A55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6A91DD57-0DE8-4603-B90F-487E1E085FEA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08CC6982-254D-4DCC-80D4-86D47BC47987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8079904D-CA7B-464F-A872-47BE98943B07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57A8627C-C299-4B0C-90A5-E64E0492D48B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2C5BD946-4688-4A1B-9F21-A3D4D83B9CD6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9102613B-F775-4F02-A38E-C9EEDE2F0F57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79723F39-6242-44E8-BC04-218E182317DB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8C01C377-5FA1-4C9E-9976-7C7132C81FEA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8FAEC5FB-D76D-45D3-AABB-993C01F1C8E1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49B241B0-8626-48A4-873B-A2957007740D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7675B1AC-D065-460E-ABEB-49A8A5E3A1B0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F23C3BC7-498B-48B3-829D-57DC19594E08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8D25F2D7-D191-4F5D-BBD3-AC6312450677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2A61DAF6-242D-46B2-9A02-2E482EE1546F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0C0DF047-A118-4B10-B593-BA0574A0B2D0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0C8130D3-7D9B-416B-9C5E-DBE1A090C583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C2EAAB1C-26A0-4B49-8799-D123889BD867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5332E851-ED71-4E25-A6C5-47B5C7A06CE4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B2E5F62F-0412-44D2-B7E8-7A2D410D5FF2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AZ41" authorId="0" shapeId="0" xr:uid="{75053A41-73ED-4455-BFAA-6EB831030D74}">
      <text>
        <r>
          <rPr>
            <b/>
            <sz val="9"/>
            <color indexed="81"/>
            <rFont val="MS P ゴシック"/>
            <family val="3"/>
            <charset val="128"/>
          </rPr>
          <t>=CIQ($B41, "IQ_EFFECT_TAX_RATE", $C41)/100</t>
        </r>
      </text>
    </comment>
    <comment ref="BA41" authorId="0" shapeId="0" xr:uid="{49BED767-027D-46EC-AB5F-D4B837EBF6EF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4BEDC72D-DFB4-459F-9530-36143E2C650E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4FD08F70-97AD-4B9A-9376-7C3E2A009DFD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BF2A49DA-AEE2-4DAD-8D93-D0FA952B8F3A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20BA76E5-D4EE-44AD-88F4-C5D6358708F5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FCFB4300-4A34-483A-9CC3-909A8FF84AFB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96E1F57C-993B-4673-A0BA-AD1945BE9A0C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985AD809-3A86-4A4C-9124-AF80FF7FCB34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1C7FF511-251C-4AD8-A108-E07BAD925956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1F441958-1608-4CB0-B07B-D3A18F64FD9B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055473B3-C3F2-402B-9BA4-904B34F93715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24D099EA-2FF6-4B12-87A1-BE65CEBE2E19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089D5C87-9C55-4C9B-84E8-8A38EFCCCE4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33EC4FBB-1CAB-45B0-A917-F348A31B8258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DEAD7C1F-0718-458F-9F57-5AF33CC627BF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21DEE6C2-7C1B-4088-9642-51AF2F9A7BFF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88FDF385-3CFD-4381-BB1E-58F041486ED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7DF0C6A6-E5CB-4E41-8546-992C954159A2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8FEF5FE4-4EA5-4A7E-B1D8-6C707554F734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D66C1B36-1116-4FF5-BF2A-9F40829988F6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F6301563-671F-4CB7-BCE1-F3B53F42243E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5F6A8F2C-B16D-437D-9D5C-D882BED1E900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88F4E091-89C5-42C1-B3C7-EB6207A95C7D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75B87AD6-B1D4-4225-A58F-2AC1D2040F32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33BC4E8F-1269-4D39-92FC-4871BD8D976D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08193275-EBAD-49CA-85DC-903787BC9C87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CA2E29AA-8F6E-417C-A54C-3E61385DC43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B2586DD9-B923-4DF6-BE9E-0B3F3BD00EB5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7C78E243-09BB-4BAB-8C40-13EB2720E91E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05268DEE-8D51-4D62-994E-A8B8E2FD89A2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C8A7250A-55D7-42A2-9DE1-440DCE5F9844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96C55A7B-CA5B-455A-A9DC-77AC8BAD7B79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55D6C8F4-8DDC-47D2-A847-84D052D389B2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5003834D-2663-4EF4-9585-3756B06B6151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E4B3FCD1-E3B4-4EC9-A207-9DA158AFF29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AA791862-6E9B-4D37-8077-BD5452710B0B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9744D38A-7ED8-4530-8300-4AD6E2AFDBF0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52306754-DBF5-45C4-BA49-44C318CF9BE4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8C44F7AC-BE1F-4370-952C-7E724AF06DF5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5169F824-6FDC-4FC7-BA0D-3049F29CA897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BABC365E-9DED-4D9A-9C9F-9DB91EFC74A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ECA0AEAF-DCBB-4D74-B73F-F52BAA4DE2DA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E53D07A9-7EA6-4A60-A9D0-3E616EC33CBC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1AB3824F-D7A3-41DA-AD52-8E1357BF7C73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A2ABE594-7512-487A-8F06-8623B33E275E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EB7200FE-D7C6-498D-B1B3-2FA23A0CE2DF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5D26856C-CE89-4A8E-9C3C-DF3A83EBEC4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189364BB-45A1-4796-AB59-27CCF695147C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D079E16A-2E04-4945-ABD3-A28CF5A5A58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E67AA227-F8FF-4EF6-97B6-87ADC8ED67A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CB237E48-708D-42CD-80CC-C5F2968BDDC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5EEDFEB6-0751-425A-B285-C2273487B0A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142218E4-C0AD-4B0C-8262-16B5CA666D25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0C4754C3-2F16-4175-8632-59B37DC09D8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12A3734B-9D6B-47A4-A1D6-4143FC787C0B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7BE886EA-3F86-42B5-92F9-54E726A3D877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B943ADBF-58B2-4638-B9AA-04C6EAE5E0CC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2A30D9C6-5C4E-4FF9-9F10-29983E3994C1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89ED2DEA-C888-4B76-8BF4-B06016E5407C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852954DF-D8C6-41F4-A58F-25B1751B860D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9FE8964E-B263-4083-A9E2-11751E5EA5A7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C6429868-78E2-4D66-9AB6-7F63FF51B110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DFE50B80-76D8-4145-BB19-F1BB31391952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162FA13D-1DA9-4B2F-83EC-2D166CD1E33A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2B5AFFB3-2867-4584-8CB9-8D4B9319B001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3A94B573-CC96-45B2-AEDA-F7D2786E32E0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352A9E3D-C1E6-4789-9801-E19AC9CB6F92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F5B69A5C-392B-497F-86CC-C784B8ECC66C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5E1E875A-ACEC-48E2-8C02-A2867A1E659F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F665EFE1-697F-40C6-A283-50635F678A22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CB4923A0-1C6D-4C32-A315-6AFB7257A332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E5935F28-3089-4692-92D8-D9E3C6666C12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317A0893-3A1F-477C-A425-4F42F5BFB9CA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3A2A65D4-F2DB-4F98-AA7D-11AA32016B3C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601B047E-A4C2-4453-8569-1B8765054C9C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58C5BA0B-96A4-406E-AF6A-323AEF23B1CB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4C9F8C77-5D5C-463E-942A-11FA12342D59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91BAB908-0B90-44F4-BA94-032E29241B64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9AAE6A84-DC6C-4099-AA69-9CBFA577653D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D84BE743-CE21-44C1-BAAA-4F44619308BB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20663C93-B5E9-4793-BFC6-019E3927FB55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88152506-1594-437F-9886-92A47895D75A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A7C263E3-BF48-488C-902C-0641A75E7748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63066287-259E-40DC-9BA1-8F131A365AB0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F342E089-4DEA-4E5C-9CD3-8E01E2CA89B3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3E1D6D3C-DFCF-4A73-B51E-3E61F309D323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393379AD-A203-44E8-94E2-7A897BB2D048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F120ED33-A6F8-4631-89F0-8BCF4D20B9E2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DD344174-86D9-4FA5-B90A-E5D86334C0F0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230470B5-E6A4-4213-99BE-207D758D5D68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4F40729E-BF50-4E4A-B824-92991E9111F4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EE555D42-A08D-43E0-B33B-72F701837440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F9A2CA30-7F35-416C-AB66-457250B6EDDF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4603BAF4-4156-493D-B5EF-8F19954A1733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4F14FED7-153E-4561-B2E5-391CE841CA36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737336B5-0165-4F87-B1F5-BED1CC99DBA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CA212F3E-3332-4630-920D-7251EE00F4A7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57E4AD14-F8F3-48E5-BD4A-1496A12003F8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1BAE45DF-2FCD-4208-9F58-2F2A1F1DE20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84BC8EA1-1ECB-4250-8981-B13982C13C6E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0A2C2643-27A7-4353-AD04-0922CF94BE5B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DBD64CCF-8937-463E-AAD3-CA71F60D8A6A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791505F3-5BB2-48E2-A938-01B2DE210865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BFAB18F9-B156-42D1-B243-B36D45313DA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7F2C7453-9BE5-4344-8EB4-AD078FD5C60B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F6FA0481-F4C3-492C-94CC-8509004532B9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A6B99B67-EE13-4C60-BC0C-59A825637134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5501002D-CD16-4DAC-BABB-BF8B7B613AE5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34E1A3DD-1C4A-44F1-BCA2-0899272ABDB7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6175AC50-0CFD-4293-B593-91A406FD813A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5D21EE90-492D-4313-9CB8-8EAE1C746DEB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459B076B-2CDE-4BBD-8F20-2EF98C4D1253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B8C4F9D2-B478-4471-B9E0-D17C13CC36BE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33BC6842-3E9E-4FB7-AE19-AC19789C0298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AE19C3A9-CB83-4BAF-8F72-8C5287A05798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88C91759-13F2-4972-85C2-FE555090F74C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141C6074-2953-4FB2-B3E8-AB4443479F72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5AB03517-68EC-4C7A-9E31-4A444DD4EA36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57A542A8-6F13-4EB2-91EA-58A3BBDEACFA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EE54D4CB-6303-40EC-BB7F-A27CF0C26A27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1F2A8C97-E59F-4210-8944-BA8D083103EB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EE52A304-4EEC-4200-A639-F7DC829D8FA3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A3D58301-E649-48F7-B7B1-9E5586DEE43A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67C4F831-3D6D-4827-950D-56456727B6D5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TOPIX", "JPY", "H")</t>
        </r>
      </text>
    </comment>
    <comment ref="GD41" authorId="0" shapeId="0" xr:uid="{BD743D18-D787-4746-B8A0-6917C1DE6759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B1E77091-4A54-4215-82E4-02822C10F062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30D14655-7101-4834-87BB-B7D805299830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42A8233C-63C5-4E2D-9341-0A881084F76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AD376171-C32F-44DA-81DE-7DDAA08E2CFE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8C5B9B91-69A8-4D44-AD96-C2755E8FFF3E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B713911A-FB02-4DF4-8B0C-915087D1B04A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8A0A0FCF-C618-4648-88A6-F85C86EA9AAF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5889ED33-335D-4EE4-A5D4-49FEDAE0A352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6E24864E-AA59-497E-AC20-E07B71D920F5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72697409-DB49-47D8-B609-1737F8D4DC3B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11E2D521-D07F-4B71-9434-1F40D57F5E94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1E93FB93-30BD-40BE-8967-47F2F0489D4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9BEB099E-36F3-4B38-AC6B-CF75651D80E6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EF3AFBCC-63B1-4E8C-92BF-BA80D390EACB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213841E7-DEDE-4691-AFA6-ED156DC9A233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8BE4BD02-154D-4C5F-87C0-8C93DF3588B6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D7AE7E94-0D8A-4156-8ED5-BF1DDB674581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679B3E48-C235-4E6E-9070-2CCB37EB1BA6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6D9AC612-C5D8-4F4B-819A-F4B4703CF024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72DEC379-6512-42EB-9709-057B4D356EDB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AFD56BB2-5141-4A07-8854-B36E6E4AF877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BB18DF7C-36E6-4729-A51F-3FD98C0A1ADC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62D5EA7C-8ED6-4FAE-8734-6146F39C30F2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CE503A6A-6ACF-44A6-A44A-566230DD47F1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2033F532-442B-4FDE-B76C-232BE64F33D0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4EE454AE-9DA6-4075-A59E-5DDAFDC6AE4E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3E7BC77B-7AA8-4D33-8E9E-9867F6C18389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6B4DB53E-3474-42EF-8882-86015D75F321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CBC47CB6-370B-4EBF-9B70-42BA32C475C5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7EF22F8C-142E-4D10-839E-8676D62AEA56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82C9A877-5C39-4098-8E2A-92F40B9A0F98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6BF0524D-34A8-401D-A38B-3B739CB23174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2E0E7D5F-3C8C-48FD-8D0A-A4835C1753E4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F7E9BF64-010B-4338-AB63-4DED471E63AE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E492F712-197F-4D9B-AF0E-ABA5E36F7FBE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5DD60374-E39C-46A1-AA6E-B7D4E43CDBFE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3A76E2FE-5FF0-4760-81D6-932B05E65CFF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C8873ED0-43A0-408D-B3FA-35CF092CE50E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538C2F4C-1D74-4E0E-AC34-DF34174AE53D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5D064109-B0D0-44E4-8993-742B57964B89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C0AFD6C1-A693-4FE7-B9E1-949685351B1B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52E16F51-6899-484C-BE18-2619CEDB849C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670B5D2A-ED09-44D2-814D-67B7D9150D51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913AEA62-1157-49D6-8C0A-05884855DD6D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CD557B9A-60D8-4982-96A8-5254B4EF4A86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A17D1584-DF44-4C6D-AEA2-9A60C5CE06C0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9FCE033D-3878-461D-9719-21442F822300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3DBFA1A6-AEA4-4801-A130-B87DCADF3F61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3677E85D-50EC-4236-9639-9DF6D7B0CD6B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44445253-5AF1-49FA-9568-A136008F973A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155B5037-D4AA-4F33-984A-175D51825A3C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A43AA569-3C42-476A-A90D-0CF977CE8386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B4525F8F-3B0D-4C5C-B200-945A5AB86C02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80A07AD8-A179-4726-ADA7-BA451BBA95D6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77822E47-2C34-48E5-BB81-8E8F437A61E7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34DC599A-5E6B-457A-9FEB-CF5972B03D4E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8A890206-BA4A-4E7B-941B-9715B21E791A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A19B86AA-EB7A-48E2-8742-B1FEE8F109D5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C8D230A4-5AC3-41E1-B5FC-AF3E7DECF8C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264FC08D-0539-4CDC-8BB9-FA778CF90A3C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78DA8F9F-0393-4D1F-B9D4-317050519D01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6BB129FC-AEC8-43A2-A5F8-E75428C0F218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F20D8B03-53B4-47F0-8EE9-1C6860578AB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D10BF3CC-DAFC-4B50-9CC5-A7E747405EC7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59442956-5DA5-4481-819F-CB7DF32A45B0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3095032E-686C-4447-8D79-873BC06C855D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DB82E11D-D257-474F-A248-D44A3418FF72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D2C76773-768F-4C4F-88DB-FFDEE600B49B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D2E617DE-158D-4C41-9C11-578DA6CD2886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5009F88D-2824-4D31-8B36-F5261F22BB72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9811369D-234C-4299-A0AF-A9B9FF134E2E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957F3CB1-F921-4268-BD1C-98ADE7C1219E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93691E34-D18A-448E-B93F-6B5A1C4105E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C5802F5A-F98A-477A-B216-605A214923A2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C51FBFD3-7615-4759-91FD-CA6D358F2A9E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DF3E5217-6C0D-41E6-8D6F-BB7CD997121F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515A3D2C-C28F-4EFA-A4B4-6A9D7C44C0DD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10697CBE-BC55-4A25-96BD-8329E040C652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B3B8CAB6-ED54-47AC-A312-109BA678E82A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75CED480-84C7-4D93-BEBB-060C893057E9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8F2CFD66-7C76-41F2-843A-8110EA801F1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C979349B-D426-442C-BEC3-3EA250E6B015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195EB0C9-8955-49D8-B8CB-24F437A9D78F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74878304-6DC4-4475-9E36-8FECBA074C68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228EEDC6-F02E-42C3-BE68-7BE1E36AAB28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E68E1B04-494F-4E04-B911-BA8A4D848F03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72D8DD0C-65D4-4794-BF4F-D6E549BF049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11C37EAD-DA03-4455-9C41-7E505BF330D1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905D8285-F44E-4ED9-A41D-E5CC5EA8CB50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282358D9-9F66-4719-A452-458DD1887D55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B3A5A062-AD3D-4448-BE76-364C722346C7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B38D544C-1A35-4045-845F-0D4AD623CAFE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30B60AD1-434A-4CC4-BD93-2B3BDD04C14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9B3DEB64-D05C-44D3-BBDE-A0EF9641137B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9CA6FD77-ADF1-4CC2-B3C2-CC669924DA2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7B5759C2-05FD-43C8-901E-3954F25E48A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D88C6066-4ECB-455F-8F48-FF1450BDA21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7BD58A66-1824-424F-8B81-F65666FBC0C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E51504E3-32F2-4C7E-BAB8-E800CDBEBBBD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3B4A5441-CE68-489D-A7B3-843936B298D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3CF02F78-13B1-4078-A1F2-4125F9BFF2A8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014D182B-520F-47CD-AEFA-B36D769014D0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56F67827-1C98-4819-84FF-3CF4A87D1585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A65E72B7-EA47-4E02-8A72-F93C0FA8775E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34A229E0-BFAF-4C3A-A76F-F98D09257EED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53E289B1-4553-402A-8EBC-58B074B12F18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87DE8E33-51AE-4CDF-9847-CF3628B7FC14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755F7700-849D-4A4D-B4A7-16E1C74ED8FE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AA6B3F67-411B-4FFC-8BDE-9E5B97C470FA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6C2FF99A-9F53-4E33-B884-6EF6EC643325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5FE64A4E-BD2C-4E9D-B1A6-7C8188DD81AC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41B21996-E40F-44A6-9347-AFF894704AFA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CFA8341E-07F9-4D3D-AC96-9200A0E20632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18E1ED66-BCDC-4A1B-8434-F1DE3BF093F1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0EB1002D-4679-420E-999A-B9C81E69266E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1030D251-515E-41A8-9A16-05C65B55043E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FD801A69-8CBC-4F3A-AD82-6FB6AE5E6275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F7991C6D-F540-4E67-B419-CE19701E8FC7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898FE130-DBC4-47F4-8CA5-5478AD63B1AC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5C181F6F-94E5-48C1-90E0-399C0B4BFD5D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FD690888-0C26-4F50-A987-C97B6C785178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EBA9E844-C25B-4EF0-B73E-53CB3973D53B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6314CAEA-3258-4A15-9060-850321C27AAE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D095DA09-AB83-4FA7-AB36-5B27735A09B3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8A347C58-4998-4813-AE87-073F72C8A96B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0D12C491-CD66-44EB-BD3D-8D8C3B3CAAF7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0FF8055E-4832-4C64-836C-B3228533EDC7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5B5E4CB7-5B62-4E6E-BF0D-14C88C265638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0293C5C2-BA3D-459E-9042-305FE0E37C2F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82ECAA89-E316-4D0A-B0ED-D9F6343351D4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6A512364-7AD1-4C23-9D28-7BE938044520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96CE6458-6762-4CBF-BB7E-72D92E68FA7D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53974099-1376-485D-B8EF-613D4B3C8EF0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6ECC5F63-FDDA-4350-9BC6-8B4DE274533B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8B64B104-7B1A-4879-A35D-C7FF3807A657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9B01EB86-F4FA-4EC6-8A7E-4E21DB7214F7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4F92A316-780E-46F6-A08B-48F9615CADC1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036989C5-50BE-4C52-A792-4B3D35F3E479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E5F9B71E-2A0C-415A-9159-3CCF2CF80419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1C3B5B1F-8E94-4F60-BBDB-44A25FBA076B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14D3F0E5-53E2-486B-93DA-88424E33023B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D5623B8B-5415-4B51-8465-549A33870E8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B94B0364-A5B1-456C-B01C-EF623E2263E3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DA013D3C-C6CA-4674-8140-4DB52BDC01B5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FF9D3B16-7788-47E8-A1A5-6E397820697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2061F8FC-8FAA-4096-9B1E-B31D438B28D0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DD8E3420-C847-4D3D-8B96-9349B81FCD71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22C8240E-3FAC-46F6-863F-73401D37EB5F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2406A43C-8BB8-425C-917D-5D30F6632B5A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5C29B1EA-C79F-4AC1-A14D-3F317821EB7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1D31F7AA-C9C2-4FBA-97D6-124750B602D1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E61BBC3B-C0B8-4ACC-9786-D206D089B026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A91EDE90-EA74-4C3A-971A-A84A86F6FA7C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6FF1A6FB-7043-4E9C-B128-28D05864E27F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C50E69D3-6A87-4B5D-9C8B-5B5239732FB5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793D4B0B-4C6A-4EA3-A731-4F5CE6D9FF04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31FDE7FF-B26B-40F4-B655-F9237AAEB2DE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370FB6BC-20B3-4887-AC09-B17D861E9F96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87D7BD2B-F924-472B-9C4E-84966CFEB8E9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DB3A6EED-967B-4871-B54D-ED0ECC15786C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5DAE7243-FA01-4FFD-BEF5-447F7783F00B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13D8EA9C-778B-4A76-B044-A9C77E9F28E9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6256869D-1CD4-4CD5-8951-8DF4AA8437E1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BFE03B58-DBFC-4ACD-8F80-3213428081D5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792DD9D3-1EF4-4775-AF3B-641EF7D41125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5BC00F98-A8F4-4149-BA63-FBF4F1F17588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2CD1812C-BB97-47EC-AA7D-2D158AADF3ED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0CC23FA3-D77D-4085-B2B2-982A2B050305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CF1A5626-0494-486F-86A7-DE3DBA2D53F2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9E77868C-80CA-4E0F-8CA7-5C847F9D9392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TOPIX", "JPY", "H")</t>
        </r>
      </text>
    </comment>
    <comment ref="GD42" authorId="0" shapeId="0" xr:uid="{30AE028F-4E81-45AA-B744-8AEA1A63895A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DAE8722C-7F3D-47B9-85C3-45887F77A065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8B38B477-E3CC-4460-B659-1FE87BD54C1F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BB086717-D151-4870-99CD-4C9620B3FBB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1B6E5FFF-A809-4061-A07F-BB1B28B0426F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3BBEBBAB-27D6-40FD-96BE-1735EC2B26EE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4230B0D5-2687-417E-8A7D-A154EDB10D41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57BD7F42-E856-42DC-9D1C-D847CBE369B0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28B5F029-0047-4F23-9F31-C907B3497D56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A94F3EEA-F90A-48B1-A57C-D5987B83E3A2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66355CF6-88A6-4559-9306-1FE78BC5934D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7131CB50-E081-417F-B51C-FB25A3C06ABF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44BF9284-6505-4DD5-9239-24A8389B532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FF40D102-3928-4EAB-9830-E9C2FD1AB501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8037CA69-E4EC-4D31-AF31-311A6966C7F3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D19DF367-B895-4A3B-9C67-99C3FF09FC13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C8975CA3-DC8B-4F78-8734-C7591B8B76B0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556F8738-42A4-4461-83FB-24BD41BD812B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723DD043-B642-4A39-90FD-7696A6C8539E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37A26F68-B38F-4F77-B1BB-A272BFCD52F2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7B4E5B5A-C022-4602-8538-7C44CBE88A54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0F32A7EE-6681-4766-BE41-ECAE88549EEE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46F5A230-54E5-4D91-98C5-654DC9B66031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B2614335-736A-4763-B05E-1920B0B958AE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7B215535-AD60-4C93-84C0-A9BCB44BFFD9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856E171A-9AB1-400B-8550-3FCC6BD70704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B5AF4E28-05EC-4774-960F-D8202FB65382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D4D620CF-7463-4ED7-96F0-54A7A42B0967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39EDDB3D-0E90-47D5-960C-4BBCC02DEEB1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8A8D7EAB-A148-44DD-8912-83DB29E9F3E2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D0F5D524-03DE-4D19-AFE8-CBC348CA1EB6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15CDB2E3-2257-42B9-B115-B3FA34D84E7A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51B2168A-0598-41F2-A0E1-A96539E7D832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0E2D7E75-8122-411B-93AA-B9699B33A294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31B112D6-CE8E-448F-88DC-6F96D71D054F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AC5EB713-3AD0-4985-932C-89A9DCC91080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394F2F58-2309-4258-91AB-7FD3E1A29A71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7BBE7A57-1573-4B67-8B6C-1A2ADED54333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0317DA68-A4B3-4B7B-8023-DC7DC59E06CC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BEB86096-CB72-41A8-97C3-1DA020804EA1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1BAC8F39-1745-4CA9-AB20-9B38DA702559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1D886FA3-E115-4D5B-B519-E7B7219DABCD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D08C5055-1EB6-490E-94AA-91FB4760898E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BC4AEFC0-09E0-4E6F-B2D2-CB0627B38AAC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0FFD61D9-AD35-498A-AD9B-12C48AA3BA0D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D3484112-A933-48E6-9FEA-3E7C417896AB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AZ43" authorId="0" shapeId="0" xr:uid="{C8165960-23E0-47F0-B32A-49D4A6E96CC9}">
      <text>
        <r>
          <rPr>
            <b/>
            <sz val="9"/>
            <color indexed="81"/>
            <rFont val="MS P ゴシック"/>
            <family val="3"/>
            <charset val="128"/>
          </rPr>
          <t>=CIQ($B43, "IQ_EFFECT_TAX_RATE", $C43)/100</t>
        </r>
      </text>
    </comment>
    <comment ref="BA43" authorId="0" shapeId="0" xr:uid="{18B59003-949B-4B1C-851B-755FC09B9883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1B8D7562-132E-47B9-B8D6-3EE041EB5E00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C61C378A-2BAD-4A19-AA32-F1BE7AF8FC8D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36AF8B2D-E4A6-48EA-A16F-4E1A5D61AAEA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8A2CE03F-48FF-4F3B-8802-3785940AC652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9D4F6C4D-6962-4EEF-836D-3C6F9856BB45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5EB792FE-36B3-42AE-9702-BCC9E3410272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8A70EA9C-A219-45A9-A480-A273EC9B0401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538DCD00-DA4D-4881-AADC-7058B8382A69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588EA310-DC80-4DD3-B2BF-C1AFB0EAEDB3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AE8E86EE-5A28-4241-8AE7-E25F98E86FAB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C831BF76-84A6-47C4-9DC9-C665E4397935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AB93CF0C-463E-47F4-88C9-F835E6CCE9E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51220432-8225-44F9-BF67-405D5ED56B84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74E76043-69BF-4FC6-9FFF-3BD528B119CA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6B09ED1D-8B36-4B96-B330-D24AE6123EBC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404C64D2-EBEA-4B45-8DF8-93AB742896F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FB5ECC45-7B4C-4666-BA57-9054A961DCFD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EF2E5986-E1CA-4A08-870B-B633564F1AAF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685A878D-0E91-4BD4-8BA6-27F5AF6D06B3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F351DC60-6710-46F3-A347-C382E64C5C3B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EB7F34D5-78A1-4F27-B27D-299095AA15E8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4803C0D2-4175-447A-9DDD-40E6AE296C10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7AF97B2C-2619-49D3-8B86-7D538AA9126C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AF8139D3-23E6-4BCE-973A-8AAB140394E6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756B34E5-D73D-4E55-8E9C-E3CAC7D14D23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B70BFDEF-0411-4D89-8821-569BF3F0456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563E85F9-94DE-44F2-924B-F18B77D736C7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1EF64B93-9146-4EA1-B7D0-A4DAB364783F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27B0B5A3-7AD0-4C66-A7FF-6BE6E00224E5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D979503F-FB42-4E14-A916-DC36E5B6125D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3DEF9CE6-5026-484F-BE3C-CE8A2919F1FB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4BC2E07B-952E-45A3-A2D6-6E5E947FCFA1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E7A42B74-E948-4557-889C-9151DD581F43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EB287014-99BF-4B25-AB7A-CE9352D06D8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8E99F3A8-688F-4BCF-A0B4-FF3025658149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0A3BE7A5-D57A-4A5C-A182-63366471BDB7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8A24F87E-9F25-42A9-BBA7-D9EC2D599916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3FB8556A-316F-453C-A980-70F839726565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2DD4F2F4-7197-4477-A562-C3FA040DC891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ABFD2811-DDC1-4C76-BFE3-423970718B4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E600E85D-1E05-4E53-B8D0-F16B830CADE8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34039C0E-BAED-469E-8C60-F3724CD4CDF9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54F3EB85-12DA-43CE-80C6-C9809ED35037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2DC53BF8-49AE-4DD2-9326-45B298611BFE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7A4D4B32-3C72-4372-AA8D-2D66CD7D8122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E485A19A-E5FE-41FC-962E-F55470A7768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62FEAFF7-54F6-49E1-B9C8-5D26932D56E5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09F413EA-7EDB-4609-AB1E-69755E4D783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64A43F94-DB51-4746-8C5F-8CB42A96E33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7211F8BF-88EB-44BC-8793-B1C2C686AB4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EB64A673-809F-4C2F-A1B2-71791153A14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636C5947-2120-4AEC-9E80-B877DD624E50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B5AE3460-206B-42B3-BDEF-BABE10CEC19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4B32C346-CD42-46C1-A576-67102592109E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C99AD57A-F971-4A85-8855-0D7A009E6CDD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445BC932-4181-4FA1-8B3C-446187E4DF3D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8A50858A-195B-4EF2-8A65-B760012F41FF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15A307C6-F448-4ADD-9CB1-8916598FC67E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72E45815-5947-4585-9876-A10142E559B1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3EB01C08-02B6-4B4E-BA3E-B863A7DDE9E4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E0D20FE4-D92D-49FA-963D-EEF7EC093501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D3CEEDDB-B397-4CEB-8317-D2DAEBF49148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FA09D079-66A7-4AF9-9EFF-51A296857625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B0686198-E744-4CB9-A0CC-AF3EDDFAB373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E6842A14-D29F-45CC-BCFE-7C1DE9388013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B9700693-3B2E-4B3F-B996-145637834A17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3A927E84-ED8F-403E-A919-CA2AA75FFD94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D4A30DE3-6B58-4C88-829F-E1C93EC69C91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49E5C474-62E2-4A76-B33D-C5B989B6D1AA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2AC31299-24AC-4C9C-9506-F724520A833E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CD8C1053-6E2B-4374-A1DC-21ACBC907643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1DAC5859-1E01-4434-A45F-D91F484B2976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64A22FE0-0157-4B21-9144-A544B9E1899A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3E5CCDBD-8AD3-4666-BA22-35B10B10A238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AF984A82-B172-4CDC-B522-39D90CD88BBC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4FE41F5E-D966-4E32-8115-C21EC3B5D581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3B3F5403-4ED0-46FF-9D11-57B96C345FBB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13D85333-BC37-4AF4-B75A-98B55164EF60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93E4E147-2C05-4617-9123-9B82671E24BC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07599C76-B49A-4786-A29B-70FF9DAF93C8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BE40F38B-9427-4421-ACCC-AE89D27D7EC4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6AA19209-808E-4833-B79A-830B95298615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9E142C1E-F9A6-47FB-9F1A-388A48915BFE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5BCDFF70-C85A-432B-BA64-2F9C7EF5C7AA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3D04EEB7-33F0-435B-B318-972F840CFF83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DD2EF72D-511B-41E8-9751-F19292F0E7DF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A17D881A-D55B-4D10-8436-0D9D3C736568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8C2197B1-7626-4688-BC66-9B220FCFF052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F5CA14E9-9911-43FD-8C39-5F48144EF193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6DCB17BE-E2DB-4FFE-A4E4-B2F97D50377B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EEDF0082-7337-4BEF-B187-E1A83E656DE0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8D0B6B2E-F864-469D-8ED1-69D17FDFC03E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4554B64C-0D2C-4ECC-A950-04B6054C5031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565A0206-8F9C-47B4-80F0-AF5171126210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7F088D94-2D63-45F2-86B4-5D813676E14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0D889A31-4A28-47CC-AA38-8CF8F53FD65A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59E90BEC-F07F-4DC4-B341-D6851F999101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D4C1766C-F5BC-4B52-8AD4-09487AB1E6F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D13E8B15-F991-4ECB-98C0-5DD62E1210E1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A8E7EA1F-5F3C-4CB6-8C30-126F855CF582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92D0626D-AF53-4464-907A-C37669A96780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7B1F5858-8460-4428-BF40-6DA716D26C79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11C7E9AD-1D4F-4BB8-9EF8-AC7A3DA3074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1EC0DE63-A6BB-4931-9677-F53CBBC55669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C043FBD8-0340-4B4E-98C2-2CC3D68BA513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62D15C09-929C-4BC8-818D-9DDF4D35791E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6AC42337-270C-46EF-8CD4-AD539021D2B0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82ED1BD6-3C18-4E32-9D72-1C3225E113E2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57BC4CC7-21C5-4D33-B870-CDE29D753CB4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BA989648-5708-4F8B-BF89-F3F2F20C7C9E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C61F52CB-9D2B-4A21-B1A4-2021DAD4FB86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5E716414-8882-46A1-BBD9-C76012859F87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D771A03C-4A62-4A59-9CC3-7B4785886594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26342410-5D6A-4ADB-9BF3-689866B9DA9D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F97BE823-8171-4446-8069-923EF2D00CB8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BF569553-3E82-4833-8614-DBD803E0A85C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51056B3A-A4A2-49B1-89F5-B649CE247394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7571ABF9-299A-4153-8AF7-ADB4D1C84E92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16C97E48-3734-4576-803D-4E4A8C4930AC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6EF564D1-9626-4431-B74C-3065B89314BA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7238B0C8-7EE3-45D9-BD09-A9A7109D649B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089935AE-F875-4614-9C31-8921739F5923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AFD698C3-BD16-4DEA-9C6E-F9A1749A9DF0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TOPIX", "JPY", "H")</t>
        </r>
      </text>
    </comment>
    <comment ref="GD43" authorId="0" shapeId="0" xr:uid="{995C7E7B-A700-47EE-9271-778500AB8038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894ADD80-CC1B-4697-B263-DDCD72284DCA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BDBBB3F6-B4BA-4480-8F4D-88457120F7D7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22E04AFC-58EA-489C-B9B6-ED80B456CD4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1E7F073B-694D-4EA5-80AD-CF9FE724A812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079AAFA2-8069-46FB-8EF7-7CE6A9F6C2F8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94CE53BD-4B72-4AE9-8057-8F5D7804A6A1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CD115FCE-64A8-4F8D-9504-7C94D6DDB904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C4B6F457-252B-4E02-8E5C-DB7613A285D7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0A0D996A-A36F-4E92-8578-984FBABFBD39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FECF0083-A7D5-4222-9C35-25A04B2E0D66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E4B8B582-701B-4920-BD50-F89C50BF48CB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DDB3F81F-C83C-4450-A2F4-FE0E42C6B51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B19048DB-6996-49B5-B8E1-BA2FDA61B551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F69A3353-00D1-45F8-8A8C-0D36E2E1A663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5A295CBA-6B37-4493-8097-2FB1CD4C3E6A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50AF7FAB-C120-4A38-BF28-DABD8DECF5DA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AA2AACA5-6238-40AB-A508-0E1960C58060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21F41BC8-40DE-4B77-A266-1C27C811AD6C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8843841A-6CBA-48BB-BBB5-1975EBCBEDA6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8254419A-4142-498F-832E-604593FB5CFE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AB68AFD0-C2E0-454B-976A-AB5EDD256004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78CD0349-1A3E-4ED0-8B65-4C9C6966BF48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DA18DE72-55E6-43A6-8471-215076AC0812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B2FC4FF6-C38F-48D5-BE27-6AE0FE05AB5B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629333C0-297A-4BEE-BAB8-4C579FEDDAA4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18963A60-6671-46BF-8AB3-8A94B6FCD259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AFC08A2E-E1F7-41E8-A35C-ADC2B476FCF4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32A24421-4BD5-4D1E-AF6D-4F0BFF0AECC7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F5C54622-9600-42E8-AA9E-AFD6D2CC543B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DD32D5FB-DF5F-47D2-AFDD-10CA0A159B20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8FCA7DF4-C6BF-49D9-836D-DC61EC3DAADD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1AB60DED-E652-49F2-AAAA-C5A629A20C88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C4A668D7-DCD3-49D9-A665-61774ECDFF04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0EE87DC0-F896-4397-B73D-E49CE0B79CF6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D12944FE-F970-4052-B3D5-043D848D0CB9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04BB2A6D-40FC-4B5C-BE9F-34E5847C34FB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FAE87DFA-60DD-4B9F-AE4B-CA09E4BD8FC6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E39FCF2A-7E6E-47D7-AAF3-F42F99ADE372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21F08A03-A34B-435F-AFCB-EA35CE8090C1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B85DFB0B-1E93-4B4D-AD7D-B4AE63EA327F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19B3221E-0D93-4704-8106-A0DE25E69FA4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B385E96C-0E2A-4ADE-8A40-1E21E848521E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9519C515-93FF-405F-9E34-6C5BFB342040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F9E0F796-5582-4298-8C82-3EC959EDB27E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930193E4-36AA-40EA-8416-7226C7BD0DA4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AZ44" authorId="0" shapeId="0" xr:uid="{7BD053B6-B9A2-4DB6-9B59-659F34C3B282}">
      <text>
        <r>
          <rPr>
            <b/>
            <sz val="9"/>
            <color indexed="81"/>
            <rFont val="MS P ゴシック"/>
            <family val="3"/>
            <charset val="128"/>
          </rPr>
          <t>=CIQ($B44, "IQ_EFFECT_TAX_RATE", $C44)/100</t>
        </r>
      </text>
    </comment>
    <comment ref="BA44" authorId="0" shapeId="0" xr:uid="{72B21F49-AD8C-4A16-9446-27DA28DFD0B3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295B69C2-53EC-468C-AF48-A6028EAFA74C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9B355690-1B14-47AE-8713-00A85FBB8043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8410587A-8863-41A8-99D1-CE29FD8DD758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113AE1BE-AA92-439B-9727-EC9F5E8B1BFC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1DA90D1E-F480-4813-B2EA-65D5E2F51A82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F9F42EAE-1641-42ED-BA57-9A72AFEAF744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E23B4F73-3110-41AB-B283-1C07ADAE4B1D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B6B91751-E2F2-4051-859F-171C637E60B4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459991B0-E13F-4C50-8706-0657DF14081C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C079F470-D147-4D0D-832B-78AD06DAE322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96CADF9B-25DD-4187-B273-6CE5378ED741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DE7D7992-589C-4972-99DE-06376F66028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76379395-C2DF-488F-9686-C874515C81C2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04776F98-C74D-4B40-8409-9E14F2F8656E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18252234-E29D-4034-9EF0-96AA02CBCAA7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3AB184A1-A73B-4517-85B2-A32915BCF9E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61A0815A-D35D-4179-A4FD-52CD0DB89F1A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A475D6B3-C54A-4E4A-ACD9-0D87BEEDB2A8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CA97E65D-D35F-4FF5-BC38-B20FE6EADD46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54E0F48D-2583-4B84-B045-3B520300FB10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05E40086-15AD-418B-BFD6-DBB1009E1614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A5A6343F-08BB-4E7D-9909-345F73FBBF4D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6B152FFB-AF05-464B-9FF2-03DD1D00EFB9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85D649E5-13EC-4620-8A90-F6A23710B812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0F39A581-0CF7-44E0-B052-F51F1EE94D81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DC3FD317-61B7-423A-BF69-511BE2ED48D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BDB23CE4-1AAF-4563-8111-093F8CF6FC3B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B77D759F-EA8B-468A-9070-973BDB304004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64964944-5283-4B1F-AA6A-2AF2E8F7F832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B8650528-9A08-43C5-A486-84968FF8C7C7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420EB12F-643E-41FC-9A18-153D6CADC166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89DA52D2-A33B-4AD9-8C9C-4ECE7FFC3C38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18381E6D-86B0-45EC-833F-435AFDBCFFCC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1EB2D47F-A310-43AD-9DB9-162551CDB83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E434D9E2-8D9F-4DE8-8879-5A270AE21ADD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10A0AA45-28E7-4EB3-8CA0-F4D15F7973CE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2C8F52B0-6027-48B7-B504-DB0469B65A2A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DBAF201F-6A2C-42FE-8D8E-6C31FDC63B54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8E0AA551-6603-4766-88DA-FD668D827AD9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A5B2DF2D-7E72-4549-A8D6-15245FBCA0D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FC288862-E4E3-4EF0-91E3-59015CE15C8E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FDF28603-44FA-4844-8462-0DADEE581858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03F656E7-9C8A-4F95-8C81-69CCDAFA46CC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3D08DACE-085A-4974-AAE1-96812B7B434B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6A2FC607-B108-40DA-AAA7-873A95D04107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5329EB7C-83CC-4BB5-8634-F47A765699D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60110200-9D66-4D9C-81B6-6ABD680B8AA0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382B0367-5C80-437C-8D8F-608A8DBB9F7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20BEED17-DF7F-426C-AF96-9ADE27B91AF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83759EBA-19BF-4797-B00B-63838B8A040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6F80B733-4AED-4A77-8B1C-0B02C115A15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61876478-332C-47F6-9EA7-892F94360657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86A9C516-FFE4-4693-87B7-04AAEFABB6C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8965420B-A01B-46EA-AE15-4AE7343E1884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A1DCC099-4A48-4DFB-9C4A-0281E98E70A8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B5C784A9-0947-4B3E-AAF8-BECC976742EA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4E9B0A44-1B8F-4AAE-87B1-6BFBCEF57DDE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AE4482B8-65B3-46A1-994F-394C0A273D48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240C8204-9F2C-403F-84FE-8288B614CBAC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B4D54BB3-B37D-427F-89E3-88BAD8ED414D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239A1DCD-93F6-4D67-A15B-4A90AD704A41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E65DEB87-917E-472A-984D-B71D18B3B8BC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31C09043-94FD-4CDD-8E25-DB0F21457703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8077C26C-AC7E-467D-ACD7-37193E375AE7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3C8BC82E-B534-4B83-B5DD-EBFD16DC13AB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7AFE7DD2-8F6A-4E9D-A34C-E48DF83DD79A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0D6F23FD-63F6-42BE-9065-FE0FA9310652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3FAA6BE1-D574-498A-9FE9-1279E23FFBBC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3809D923-AFC6-4B89-A6A7-82AA760D88D3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CBC96E4E-C66F-4350-BC97-1BB25689E0BB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790DD943-A0C3-4B90-BCB1-19FD417D05C6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9EBF7E62-D882-49B3-BC74-7A6C1B8D2E5F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94EB0FD4-9A88-4082-92D4-E1C3AA89AB69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1D28A248-06F0-49DE-AC34-66D1C70E7484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5E17D41B-0E8C-49FA-9A2B-7D71E35C494D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612921B6-DAC2-4437-8371-2A80459E1CD3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8B25722A-8DEA-49AB-8C4C-0ADE320EC9D7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BED307B6-6391-4C95-99CA-9E581A0A9A7F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4CCCA987-E2FD-4039-931E-811CAD8A66F4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70E6ACE8-BA9F-4614-97BC-E4FBA8AB1A09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42BAF673-E5E9-41B1-A5C7-B1BF139D5F56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14C7A487-3270-4820-B951-5C3B7D945406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21D08F3C-03A1-41D0-8A33-86B3C5BA1779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12A48BEC-4EF1-41BF-A396-3C78793370E0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904973D7-D39D-44B3-A3F8-8CC00D0AE08B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20DC79BC-7BEB-459E-82DD-15BB5CAC6DCF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BF6BB437-9EF2-4AEB-A4DE-8A3E4F02295E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C7BEE7C3-3E93-436D-B38D-124D458DDA91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9E15A07C-6804-47B2-AA23-159D1F3813AD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2F53134D-5FA1-4296-A000-4296F9A91957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7AE30820-8268-47F3-8209-F0B2DEEF8BFD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B938B21E-A24E-4FA7-9E41-3E39F45EDF16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36A30DE7-A572-4C59-A96D-F90F48E6991F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25C0750B-18F5-4683-9E5F-8989F0A286DA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881A5A43-8E1F-43B7-B520-BB22C99F0F5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0F6E80B0-29B0-4EDA-A632-24437014D6FD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46EE7B25-E45C-4232-B8D3-C95B1A8CF1A1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BBD3BF6E-0EFC-4FBB-98E8-05EAE1B077E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2DC4B530-80AC-4968-B06D-9A18877583CF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05C28F6E-F0C3-403D-ADF1-4008665C2953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A9BC32D6-CD75-4FD8-9479-97AB08DFB9EC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C00C0FF5-2244-4AB4-AA59-EBAE72C2299F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4E7AF1F9-CF6A-4F40-9791-4056F7AC6D3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A10E2817-D521-4DC2-9DE2-403F1AD3A5EA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977C0BB9-7DFA-468D-AD30-EE87781FF521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DA4B8BF3-A154-4C37-AA1C-E70672A664B6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66B3AE47-99C3-436D-AD75-E86EB6A57EA5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C6EB9219-8028-425B-B319-DDD844BD6E21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9852FABF-8FE0-4A49-8415-1D40915497EF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461BB610-F8B4-4653-9F67-D9AEB8634775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D8C25A0E-37D1-4551-A523-D0A8C5DEE2C0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BFABBF4D-BA74-4B8D-82BB-8656E404B5EC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AFCF3C12-D5F6-412D-B565-959260039286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60D9FB37-7BBF-4FC2-9C2C-D2137BAE1FCF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ECD335F9-6BCF-4F03-8FFE-A2944749E074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5C0BE2CA-57D6-4C62-AB12-46226C5DAAE5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D91AB798-F76B-4FA4-A478-A9BABD0613AF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4278695E-6896-4940-B2EF-8AC8B2F71AFB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533EEF92-DE41-4E93-9161-B1567BABF9DF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A051EE94-B253-469C-8ED1-E0A2EC4C5E7E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1413002D-A85F-4477-9CF7-91A291AFE4EF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F72103E0-9909-465B-B94B-18395236ECC5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C8F04958-35D6-43D3-9062-948974802A7D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TOPIX", "JPY", "H")</t>
        </r>
      </text>
    </comment>
    <comment ref="GD44" authorId="0" shapeId="0" xr:uid="{1D81EF68-FF5D-4F0A-89D4-39A810BAF58C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2EDA1F4C-9320-4520-88FE-F0642944D56C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875F892C-62CA-4511-A5BC-AF9EBE85724F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940B78F5-4CC4-4EB8-A624-EFFEAE22D70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672FB5CD-EE0E-4A66-9598-C227CA16486D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3BA4E4CB-F662-4756-9E07-2C0DE8958BB3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0E58533E-E8E6-490A-9808-DC528A6ACB64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2AEB1FEA-4485-4DAD-AF88-A5C6372C856B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F3BBCFC0-850D-41A8-A11F-4445B83BA90F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E19BBBE1-3641-4066-8999-D8E3E9DFEDDE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60437CE0-FBC2-4482-ABE7-10DB6B376C2B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1C812500-A3C5-4181-8084-54BD496E552B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DCD77694-671D-47F9-B0A5-1E5444432D8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3380054F-733E-425E-A8C9-A719A5E47143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0524F782-43A7-4A45-B432-774BF15E64C2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373320B1-E4EB-4A5A-B303-C866BAD3A953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0516DB2A-FD78-481D-8E70-77300A61E6FF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F79B240D-3771-43E9-8A84-4B75EA9D9CFA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E691B859-43A5-4DE0-ADB4-3AEDE845868F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9BEF8471-8E63-4115-8A7E-C1CCB133007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3A8D118D-0585-4310-928B-082691E97E30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8A0F295F-FC62-430B-88B9-2023230EB6EB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3253167C-6AAF-4EBF-8C15-06E42B598FE3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0EFACF91-F21B-44D0-AC86-8FE679F830F7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BA38B6FB-81C4-481F-9EC9-7619C5FB5E13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6A6C994B-D2A8-4A47-9FFB-141D21B0D456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4D357596-0C7E-45BA-A76C-809C3F96A2DC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55016F98-99A0-4089-B430-0CFB4BEA993C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B1367557-06AF-49C1-9C9B-0BF70F19449F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CE3E4482-7F10-40CB-BFB6-39D806877D48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F39153C6-37C9-4887-B7CB-52468200589F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1F8E2FAD-0D34-48DE-8953-CDD50FF97C87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27362364-AE80-42A7-8A57-CFF8ABD61105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A288A940-6F3A-4426-9D0F-27C73D6A2C82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6EE23ECB-2094-4289-99AA-D22CC20184B1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5184B00E-0ADC-4BA7-8F18-7C61BA708727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647F5FF4-7594-4C36-AA1B-96443FEB5E28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1730C841-DCA0-40E9-B2AD-1B687F57432A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8A012A13-E2C9-4FD2-9F3D-B203BF5554EB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2B09D675-4445-47E8-9FBD-A104DF30378A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C6944903-04BD-4EB5-8E96-78B8865645D0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69FF97FE-F91B-48BA-A731-79E9BC1BD8CA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1C8C3314-719C-4FF3-9682-7F6C2FFD7989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6B692100-0F83-482B-9968-4A838AB0638A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A44CD9E9-1430-451F-BA9E-DA8199FF5AF5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DB52249B-21F1-4D24-A6B2-F5A58B432968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C9394709-1350-4120-A012-5D32A2143895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79B41C84-9692-4084-B135-E955D1F5298F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EDE703D6-872B-44CC-B0B0-E2F48AA41041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C91D68F4-38D5-4244-B2A2-040B2C2B5DC5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59DE33D0-FEA1-4376-BB9A-640015FCDD46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A788CAFE-FFD1-447F-B154-BADE4B22A07D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FBE73582-6E46-4ABF-A218-325575872953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B09A3A9B-45B1-406B-B8DD-B75F47B21733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3A501AD8-A5E0-4009-9D8E-634387FB6D81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F0D1C930-A31A-4B2F-B17C-3C5B63C6A8AA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7DC6B41A-43A5-4EB9-B100-0072955BD1EB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B9B0CFA7-3E43-4E3E-817C-ECFFFC3EC79B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184336CF-04FD-47FF-8640-309D34227DE9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F19160EF-0269-4F59-94BB-4B5B1F2391E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F0E4AB80-EE68-4E64-8F6A-023183DA49DE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F381009A-C072-4C76-A591-7179F914713E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54CC3392-7D66-4073-A8CA-A06CB0721C9B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F12EC0D4-49B9-40D1-98FA-E7CE77EA2CC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58FC7EF8-9F09-46BE-B9C1-CF1A35DA6EBF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6960FEAC-0F0F-41C6-B0DD-3B0127DA6355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E32A5526-237B-4FEF-891D-6D59DB9A1309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E67CEF90-4F1E-4E22-9337-07C003EE9567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53716813-72B6-4E6B-BCB6-56A1FCDD33AE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F57C2A82-7EB6-4644-A332-48B850CA9502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73099A2F-0F4F-45D1-9FEA-69621C818E18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05B1A4E4-7052-42A9-AF8A-249010FBEEA8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F663F925-A0E3-438B-AFAB-C541CD5D6B1C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D1809855-9E1E-447F-9421-B7C8D26B717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04D33E30-4C9B-430B-8643-1266575C0AC9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1DB2BAD1-D388-4440-AD3A-21220D154407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51B4A6BB-61DF-48D9-B3EB-FF826541AE7B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6A613FAA-DC94-438E-9D74-6EA0CD65EC46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2687CF54-57D3-48B0-8194-61E0C885A7AD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7F990D60-7CE4-4510-9A0B-F9D5C0CF9BC6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8C06A97D-8245-473E-8AC5-845AAD83ECC9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AD00B7B9-65A7-4D06-BC9A-FAEAA4DAA7B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2E5E40FA-1072-4EFD-8ED2-3E69769B4993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E8B685FA-6710-4C34-91C1-FABED41C6892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EFFCABAD-2C95-4F07-AE6F-9F1E0FF0D111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557DE727-8FD4-47ED-9694-168EB6262C23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3FB5E748-6742-431C-A502-8A8A5B01EAD0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AB9EBDC8-5F2E-4952-BDF5-A1F889AB7A6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160F7D6E-5B57-433E-9535-9BC51FB312B2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CECC9518-1C83-43EC-AE97-77254E44C625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2E245DFE-A903-4C07-BFC0-A621259F725E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64F10B35-B1AD-40CD-8BA4-01E6FF0B2FCF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24E7DC36-5329-4A45-AA40-F70D1771676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568D8A6D-BB34-486C-8C2B-06A48CAC1BA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51A68D8D-59D4-4C46-A649-FBAC0558B190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0ED71E37-136D-417C-950F-A3E7D69FFE8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E31DF94A-9B3A-4422-A820-5726776FB87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BCADB132-63BA-446E-BD70-C213715AF6D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FC4EFD61-0EDE-44FC-A120-D66EA1FE84B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5F6B337D-1E41-4ED5-8F77-9272A0F4B29C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0EC229BB-8683-418E-8798-D2E3ED0E6C2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EB959286-FF16-41B7-AEAC-476907EFEBFE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72DB5E04-B5D9-479F-8C33-FE36C43D5087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A4E87225-4840-4B13-951C-361AF5E0DD03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A58B1694-2841-465A-8EF7-146067D6B33B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392F000A-76E8-4ED7-834C-4C7FC048E9D3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3346DD57-C0BD-417F-87F0-CE42649DACA0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437ACB03-1225-4A09-BA3D-1C340A3DEFEA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AE6CE732-BB00-4614-83BD-2A4054B449FE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DCB21781-9932-4A29-ADF4-A47098CE674A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91702000-ED95-4926-BD9E-7E2C4C85AD28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0889A22B-A25C-440B-AA0F-7F293A123599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870A0F37-6E99-411D-8F8D-3BF26D0D7DE0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54E1E7BA-D07B-4DA2-9778-B77BD263758F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12C42C92-FCF9-4310-9C55-D78EBC989CA0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0ECFB6B3-8C15-4DE5-B99F-4B0A67A081EF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92E0CD16-FFD0-45E4-A381-99AE3F60F42D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55AF6C47-B5F6-4083-824D-98C39CC890B9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9FED057F-16BF-453E-AC6E-FEC1B22D99E8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37DD5A13-AD9F-45A8-9704-1EBD1249F0D5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34E667E6-9253-4DB4-B3A8-F6ED404F1114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41DB5136-19DC-4FD8-988B-9FF5C69270C0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7614F3DC-9BEA-47BB-952A-9FDED55B6F29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1806273D-F00E-4318-B6AB-9FE0C2E61703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5FD121AF-15AF-4DFD-859F-2D9243577F11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5C842146-E3F0-4E23-91DB-E6FD7FC090FE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B8020DFC-3BE4-4338-9BED-DAF29147B635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A492F17E-E125-48A2-891C-0997E906BA7F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15562265-70DD-470A-B0F6-8238228E881B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661AB29B-F8E0-4BAB-A1F0-FEF2D2CBA9FC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085EDE49-FE3D-4C86-A9BC-2D27E83A1807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352F0EC7-A133-4B6F-B69B-89999419020A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0CB905E8-86E6-44E1-838D-00CB92DB471E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58F7140E-CCBC-4A9C-897C-D5CCDC694197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B3A2FD3C-1419-4156-9F8C-A8F62C7BEBE1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8D18CF0B-FECB-4F37-8703-05AEDD8A8744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CDECFA81-A1A0-46F1-A43C-C3E849FCFBDA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01B2FC86-3740-4D00-82DC-3FB40E4E8361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C41E1413-DFCC-4020-9859-86FF06ACF141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C0573C9D-2D51-4DA8-BD48-4B519E03EE79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62AEE374-E229-4FAF-84FE-10B4E748D08D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A44F32D8-871E-4ECF-9ACC-D99DBF9174D5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5231555F-D598-49D3-B534-524E3962933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FA845A0C-E808-4681-9EBF-76FE5FC4B7E5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D5B88902-3FF9-4243-A530-85FE7D638E4F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BDB0AF6B-DC75-43B9-98E3-A54A9661FE9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25C87E33-AB13-4D15-B118-81E2B8FB99D1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F1921768-F5B2-4F6A-AF90-940146FECC6F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5EF349E9-9B35-4D3C-9F92-523434D90EAF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15457FD1-22A8-4FEF-8C0E-27D0A1B9CF33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83B9CE80-4D0F-4717-BFBF-ECCF8D82A22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9B9A6D60-F7A5-4BAE-8B9E-3ADC13F72AE3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CD1B4888-4841-4E24-87DD-3DF80D773D1B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DB7061AD-C941-4A3E-9F93-A349A207E79F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A1F42F2F-0D2D-43B3-90E5-E32DEAF3007E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8B269FFB-6E32-4F39-9014-BB582B22F896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805F85E0-5522-4DF5-80CA-8F0B8072DDBD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92F3E0FF-CF07-48C6-90CD-3E1B22B040BE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98C9A7BA-1E29-45F6-B421-9C07A48CB7FE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2F730007-75C7-4FF2-9273-33D5C082E1A8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BA7B753E-BD5C-4587-8686-7E5190081420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C2B76948-31D7-4265-96E1-87E4CF701ABA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A0EF3D15-8BE7-4450-A136-E18D5820B008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91AC6286-B71E-4BC9-B9BF-74492F8BE650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68B5B00B-2063-4976-820E-80E5CF16E022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98FB7924-13A5-44FB-A332-719302EE25FD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67ADFEBE-E982-48ED-8711-6FD8FFCC7B47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BAD85AE4-F935-4C20-9974-58DFA2C62DF5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34BB091F-9570-4A1F-B3C1-8C619FF409A3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B68395E0-BFAA-49A9-9231-BA4E880F76D7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C5D4FB57-0A94-4D02-BF18-F6F8718430DC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TOPIX", "JPY", "H")</t>
        </r>
      </text>
    </comment>
    <comment ref="GD45" authorId="0" shapeId="0" xr:uid="{5ACDC74D-6686-4195-897E-08F17492A817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858D643C-6AEE-4B83-BFF5-07E8CCA99E21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643ED030-334E-4AF9-A959-4F945824D948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1E13B48A-5FE8-4F99-B4A0-7F86A336FA0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F6C8B231-1F27-4439-B185-13D1C44F1D65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EB45801D-6D6B-4709-AA18-0D6494498861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14262E3A-5D08-4A67-908D-4A4007DB7603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20575D0F-948C-46FB-AB4B-F1E76F044DC6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F1206E66-477E-4CBA-B67A-0626713AFCB8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6B3A9ACB-B145-482E-8ECB-B508FFD9E5CD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BFB3E426-50D0-4D8B-95EE-180354151282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FD3DEA56-9546-45B0-B658-73A20C34C2BA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5F3AF59D-9402-49C8-BF6D-C5E5B6779FD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1F682155-73A6-4091-82C1-D285BD5C902B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7E61C460-464E-412E-BF1E-9C93A4F5DAC5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515349B6-ADEB-40B8-96CE-E8F47B661555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7B149DA4-F705-4DB9-A64F-420FBE8C48EB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32BE7645-E262-42D5-B108-C856A67B4281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3E02CDD2-3CA4-4D74-AED9-3C6A10E9F30B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3127364B-5407-4276-ADAF-0F886C60BCF2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8B2AE43C-4BF5-46F4-97D4-5C24A06B4AC5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E4FD6BF4-71A2-4EC5-BCCE-CA273411BAD0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EC6176A8-8F3C-4216-B06C-B458EACEB0DA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3E9D7761-6010-42E6-BEE8-EC1DAECD8328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1C8DFFA8-B210-4197-9CE4-B51FADBC8D15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5874AE19-9BD2-495D-B194-40BE4642A7F7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7F38960A-0C15-4B84-A9E9-ACDED6635B59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74421181-5661-4637-9229-F0855E946F84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6BE5936B-8915-4BF5-A1EA-447F4299D718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E5F14324-B18E-49A8-8AF4-9885275576A1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8775DCFE-6210-44B8-B764-25041E1D9F84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CC8E0A74-3D46-4E06-897F-D5D507D5EDE4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B2BD2BDA-0066-441F-BC4C-BB2E580923C7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B26D2717-4D23-4854-9FD6-22BDCC31EA4D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FE33FE8D-4D38-4583-A71F-794C25BF9A79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017C8536-1E0E-4308-913C-3F1B8FF009BA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E7BA7B50-426F-426F-AFBF-A1B4E3D79BE7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472966AD-AC59-455D-BC6F-542EA104FDCA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8B203361-0AB0-4834-AEFE-DA0295977084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5E654A05-AFFB-4941-A8B6-1A9F9EA80E9A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BFBB054D-1F0C-456F-BA62-366EB12C5F04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012733F6-8C0F-4A75-A2BF-D85578D9C8C1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C4377377-5EF1-4D4E-9B5C-79D90A3710B9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8DDF6ADE-4465-4A05-BF75-7F24E8133E5B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AECFEEF6-8EA8-4B88-BE98-E2DED42069DC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0BBB6A55-BC31-4C58-BC15-1E59C591CC1D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01906C78-F277-4773-8C5A-7D8B3B24937B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EFCE0B8D-D3E7-4C5E-9980-F679FDB4879E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989D84BE-009C-46E8-BB85-CBF2F1B79DB2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F6F4F003-5160-4B33-B3DF-D5FC1BA6E743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90DC7001-19C4-4D7A-9C72-4605BA0B3D7D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D5F61F4B-40E8-46CC-989B-AC6941373E1D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A448FBF3-28A6-498C-9AC1-064D60B69600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4D97E3F7-750C-4130-93F8-AB7B4D22C228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A1BA906C-47EA-474A-808E-1AB1CC5739B6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2A889724-4704-43FC-9CC7-EBAD742EABEE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DCCB1D28-AA1B-4D09-A0FA-D6FAB63F5B87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40E81E25-7EC9-4A54-9C46-2C52982B4DF6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F0CFF569-B570-4106-B966-5A9B32BCB32A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07F3189F-B90B-4512-A810-C6A86EF6822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251F4D47-7B08-413D-B6B6-FE240EBFD18D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66517DF5-6AD7-4943-AACD-D29146485825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4863EAC0-826E-4A0D-AAD2-46912BF700D6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D3D2DC6A-CA19-4BA0-B7B1-845FDCC691A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D4C39153-499E-4411-9670-07581E526AA7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A229D788-6DE3-4C6C-B94D-7A360AD80320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F04351AD-3555-4516-8DA3-EB317BCC43B2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12364F47-8E8F-4267-BDA4-6D077187A5B7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50B36DD4-1C82-414A-B0AB-758A8F8A177F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3CBC8820-7278-4194-99D3-C5315F7F1E85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D67A7E72-F4D7-43FF-BFC5-3E0405B422C5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C8FACDC2-4963-4343-9FBF-957BC825C348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82958737-9971-4967-96A2-BA20FBD9594D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B9A88530-A969-4623-BD46-F5789FF3B03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BB3B591A-0427-463D-B37B-45AFC77B6DDC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B2C277F9-2931-43CB-9AF1-406A7B970EC4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428A3A03-4295-4C84-9254-F5D07F0363F9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F7537DD5-26FD-429F-8D33-6876A81C7CDE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7C6D5564-077D-4FE9-95FE-964D6993BBED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E37C7386-FDBC-4801-8E83-144414A63B1F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852C5C9B-ABA9-4137-883B-30128CD1E194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69EE3CF8-32CA-4B56-95AB-DC9538990B0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4705C9A0-C1A0-46C6-B04D-983E1310A1C7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8920CDEE-A936-47D5-B07B-3C52AC768450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973A89BA-8444-4AE5-85CC-A32CFC2EB43F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257B82FB-2FE3-454A-A692-A71BE2C1C8CE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B6C2E732-8E1B-408B-A1DE-1C07157034DB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57D44B2E-0025-4B41-960E-4554CE1CDE3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E457D557-17FE-4090-BCE4-8A86E9031852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148CF073-AB4A-4304-BAD7-97AFBC927EFA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21244BF6-C194-472E-B937-F26766D49823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8C038915-C462-4756-BFF0-F87046E2FCF2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1A94DE64-5D48-478D-BC55-619285CBCF52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A393B8D2-BF8C-4F88-B459-C2489C7CEE9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E4017B26-22D4-49A2-A3FE-BF100240CF1E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D78FF33C-27D8-4D98-A695-07F07C0FCDC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A11A215D-B551-4235-B7B3-C0D3288D654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E9A3C213-31E6-447C-A6AA-5C66FE37488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409EA263-D7C7-422E-8D7F-65FD595A127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D864F029-9068-4327-87A4-3AFBE369A37E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C7D20384-C832-47E2-B695-4410133F9A0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787D8981-E65F-4AC7-B47D-C0B17B8A01A1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FC62A84E-5515-48F7-A669-63CA32BC2623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0427A1F5-24F3-4FF4-AB45-EE3B2FA1CB27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9E0445C5-868B-49F3-8F30-A2A294BF87AE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391C0C03-5754-4C1F-8267-A021EDCF5248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4DAAC98C-BF15-4C95-908E-7349D744A880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D3230186-BEC5-446F-8E50-CC17CEAF66A0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F436B9C3-EF12-4C58-83D3-898637A38D16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04812D4C-4014-4DEB-B04F-795CE2D1E3B7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E5DB09BF-1178-4A5D-9BDD-4074A0EB794F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EABB8BB9-4987-46F9-9A04-4709352D4BEE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13B9DB00-2521-4EC1-A0D5-F1A3562B367E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9D104539-62BA-4ED2-A7CF-CA8ED9C870D0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1664B240-6CC4-4EE4-9029-4B9043E022AF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8B3A12C4-8758-4378-B47C-5D58781C7777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9ECFBE25-089F-4CE4-819F-D93E87E0DC4F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0E43F5BB-5BC5-415A-B3BE-1C55AF0EB0C9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D36FA681-23B3-4402-82F5-A3051380A192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309E52E7-8CBD-40AA-994C-0A51FFF38683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EC6E463B-EA98-43AE-AA9A-FA1C734970F6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3F682A2A-BB70-4511-A7D0-29FF2D7918B4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886B03DB-4EF4-4848-B122-1626ACACB6DA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D08B4867-B3BF-462B-B3F1-E2B9EE336383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666AF9BC-EA39-4654-BA7A-4823E4C7AFFE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0648ABDE-3E94-41BE-AFA2-918D0D0C28EA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9E972FA8-3084-437D-8611-0B02EF57DB10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1D413455-31AD-4295-B8BC-B86804C0ED86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E16A3F09-9A54-494C-B3B7-4177CCCB72D1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4C7736A7-3CFE-46EA-8978-7D227B49B018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C810F5BC-B1CD-4A31-812A-E8B3EA476975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047BBF3B-1819-461D-9A4F-FDB0DA3A391E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6729345C-2743-4BB8-89B8-BC72F4C2911D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8945AC54-AA0D-48F4-B7C7-8A037B8EE967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37EAA91B-0422-4727-82BF-89457B795AD8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3D0C0C6C-3C71-4927-850B-F9DB37B418D3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5A3DC72F-88A4-4470-A6A2-C92A007736BF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D60383F9-D620-461C-8E65-C0300E17BDD3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B71DEC4F-3E29-4B72-A53C-38B853B2BC8E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7D44E357-B7E8-4D14-A39B-E5A09CA64ADF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373A499C-C120-418B-83FA-733D8CF3061A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4A40C361-0F1A-4B1F-9A5E-0F6654AF3CFD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79A925D4-1BD1-46BE-A79C-339C8EE9819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E4F9CD7D-F612-48CF-9494-57CE88310802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E61C039D-E14E-429C-93E5-2118F019E037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03E4075C-9083-4A4C-8ECA-F0F8D112124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E567B6E8-1E1B-442F-AFB7-15E9100A7FBE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119E3504-36C5-4F64-B24E-769D1E795CBD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03F6DDB1-6019-4FB6-B9C7-65B27B8E7BEE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27FC908E-2BAE-4C5E-BDF9-28AE46118ACF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D2DAC989-BF02-4080-9EDC-986BD1701EA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D5C2AB7D-7721-4E08-A5BB-E52D27C147EF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66F82C88-69F8-4C02-8998-07AF3C6D23CA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3F82EA6E-94AA-4E64-B9BD-B621384B6A52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5867F119-3B34-4F7C-8B33-84FA66096F9C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6CCCEC4A-6703-4700-9C08-F66448F5287D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C5E274F2-2FF8-4721-957B-1921B1BD6E05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6148F065-C9B1-47F6-9F99-E29476FCDD0F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07021CBC-93D9-486A-ABD3-DBF32C8B3B56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C9973BFE-E02C-40CB-9424-DFA3A6877E1F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4E127181-34C4-4627-886D-2A303A24EA49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C7CA177E-61D6-4E5E-A31D-E66B0C735374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C80AECD3-06B8-47BF-843E-118F29FEA52F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50B7EFEE-F2A4-4ED7-8D0C-C9FF1C331043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7F67B12D-1667-4B19-856C-38FA50CB8184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62766413-0898-4745-822B-82EEFFEC5DE5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C33F0A4A-5FDA-4256-9882-D7FF80F06D06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1D0C7030-EB35-4F75-931E-A5053173B4F7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02A0C76E-A63B-456E-AF57-15A5C8EDAD2B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0BA2BCC4-66C2-4D5E-BFBF-E540467EE957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EFFF8961-7601-4B8F-AEA1-05C5BFFF376F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TOPIX", "JPY", "H")</t>
        </r>
      </text>
    </comment>
    <comment ref="GD46" authorId="0" shapeId="0" xr:uid="{12A4886A-764D-423A-8581-47D8DFFADE52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1017FFA6-D123-4CA8-86A9-E0F894EB0A07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758FD7A3-A0FC-498F-8D09-213768B88112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210C386C-30C3-4F15-9057-731EB943D36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DE6B9AAB-A577-4197-819D-4E3D387F3963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39E7F486-9E9E-4B76-B646-258A8D371F1F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67696E7F-86C2-426B-944F-80D60F32A057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EF804352-83D2-4576-8234-8F2A238B0AC3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CB1E2E33-A8CF-4C8B-9E50-D4F9B7D512DB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CA57D71B-5A9D-4572-A2A2-C06DE8B43A3A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85EA79AF-E840-4166-B69F-22EFD53091A4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102CF507-DADA-4BAB-B870-F028DC79D626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B745A648-2B9E-4910-9D78-72D50C49D97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A95B2241-796B-4550-982B-69C6B5A9CEC9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E1944699-8A6D-43A9-8C7E-9DE5E732EFB9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FFC8157F-C467-4805-800C-F73949401AA8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192BECAC-FDD5-4062-BB29-8563848A347D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01EEAA1B-0530-4372-B197-B86F93580287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65A3565F-2504-48E7-8060-383C79A0B8C0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B81FDBBF-1111-40CF-9E31-A454BFFEC53E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D1A8CFAB-32DE-4393-ACC6-0E772F8FEBBE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788AC96F-2139-4B99-B0D5-23B5DA6E95D9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1F6E5141-3090-40BE-B0E3-3FEF4E02DC9B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182B2D37-92CC-4183-A58C-2FF252B4404B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C162946B-8EAC-4ACF-B39A-C10014B7FE24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7DE4165C-6D08-40CD-A743-5CE45DEBEBD6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153762D8-1989-4408-A981-3E4370753579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37568381-623B-46C3-B02B-697414BB138C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4A484A44-5FC0-4650-A1A5-8BBD38F3314D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893ED4B5-BCCF-4250-9B9C-03185F7B300A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00687347-6B5D-4A5E-8E12-5B6931080386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5F07B24B-66D6-4315-99FA-E20D9A4EE16A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1714440D-512C-4134-8E92-00798DD19BA5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191AEA06-80C4-403E-84EE-9D62E657601A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19615ACD-3B1B-4B77-9EFC-BB8514243EAE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AD2E1AB9-14DA-49A3-B797-BDA0B9162745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03CB33D0-B9AB-4565-8A5C-074A50640021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DA74E8C8-F4A5-47BB-89B0-B314BDCFD485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26F36703-A682-441C-8212-FDC74F631FFD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636102A0-4A15-4AD7-B75B-A351D7C0F560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310F69F2-18D9-4765-B09D-3DEEEBB7E7D5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F91C8EEF-3707-47E5-92DF-2EB90DA2EC37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99413000-37C9-4C39-931D-FD1D6698E142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B7856E92-4834-4CD1-A1FC-FF9CDA118170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19817095-9F6D-4E11-AFFC-3B0EB7D75E7A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822499E8-38BE-4989-A772-DADADE5C9F9D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1380841F-59C9-4531-A13C-DB275CE7E543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D24D5D15-C002-46BC-B8DB-0DD0C1A6BCC8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6ADE3B36-ABF6-4049-8720-CC503A9966B0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EE4029DD-95FE-447F-BE07-A6C6CE11347F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6722AE00-11EA-4ADD-9100-BAF85B53A96A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7F2F234A-7758-43F3-9ABC-F4425F52FFDB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A2A197FA-B7B3-4465-A678-4E187E85F6BC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87D463C8-5AF9-4174-9FE0-9F184744FE97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F1ADA5AC-5579-43DC-AF3C-7B0E165E0572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1583EC0A-E16E-4366-83FB-F86F264F7C54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BF9CA448-89E1-4401-AD39-FB8941AE20E8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A4A7D036-26F0-4D3E-9FA7-E88A3BE48B7D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417BD4C6-A6BA-4625-BD96-CC10D935517E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FCA1A1AE-1674-481B-ADF8-2160919A8F0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E311937D-57D8-4856-8251-8517F464F70E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2AAC6EDD-CF4D-45E7-9489-EC47D54F92C1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888EE339-8CCE-42BA-8761-D4EBCC4B89BB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9157B73C-86F2-492B-88A0-3D33B081C71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35468A39-DAAE-4464-8B1B-BF9C7FCD80F8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48AF745F-6E2F-4D23-AC64-36FCDDBA891A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11DC8B64-A943-4127-ABB0-801397DCBE86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32D58EF0-C805-4E5B-A0D6-7042DACA659B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6A1034C4-E457-4FA1-BAF0-81242A02D9BF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D9A474AA-188B-4CFD-A380-23E6AAB5F5C5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6FF26573-9CF7-434E-AA2D-7D5AD465AACA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9FBD1B9A-6872-4982-A2A5-D0092266F0E5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2C23B645-6CE2-49E3-9B27-7AE7658582E8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3AE4A1A3-A836-4D80-8637-36D8D46744A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13CD4F73-BE15-4A0A-B98B-1149102D8AB0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688F7476-86EE-4A9D-BEF7-B6BD4125E8BA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C6491273-6733-4A71-BAFB-97F84C1293F1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B62E2F17-C3DF-4962-9AD4-E7C0AF9C3786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BE733ADE-167D-47BF-89D3-B344D4ABF358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9FB9FB6D-06DE-4E53-BCAD-20AE155C9FCD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3330198D-1E7C-4369-9030-102588EE75E6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9103BFF7-C845-4012-B88F-004138F29BD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59F03A7E-534E-4552-A43E-D11C28E0A15C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0856F9B3-1165-41E5-9CDD-ABAB36EC091E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8349385D-D0D2-4AB3-8361-BDAA7859E2EF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7F9C225C-0FD8-41DA-9CDB-B8287448ECD7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7EBFBAB2-AC3D-427A-9121-9C7E2D9B936C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14D337C9-4A7D-42FB-B3CC-365ECEF1D49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2A68AD15-3117-4ADE-B084-6074083E4F9B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56F9ED5B-5CAD-444E-A1A5-320425AF040A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546C20A7-F57F-45AA-BE53-99EAB69845EE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78743401-A974-49EC-AB96-F5A45E1CD1BA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E5994EA0-77FA-4315-8220-B02099F19B73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8ADFD054-B6D7-4FEA-BB27-C4FE8C24F1C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3B387478-1C58-462D-84E0-66CA9A74658E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D3DC1815-299A-4562-8C2A-F187808D827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F9CEDB61-32F2-4AD1-89D4-F7DA0D74FE1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43CD73CD-DD55-42EB-B96E-A2FEDAD72B9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2D115836-66FA-40AD-B892-28759B28AF3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0AF003AE-D57C-467D-B05B-745D471B9781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5C98E7A9-02EF-4C74-A2BB-4FC91505EF1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BC66D0AB-B76C-401E-9408-B043562EE206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8CAC330D-5D1F-4294-800C-C613252B57F5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277ACCCF-08C7-4BDA-B52D-942E48295F46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6E4C83D8-43FF-4207-A1E2-1CA0DD423485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EBA81355-59BF-42D8-9B90-27CB991981FC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E2C3D1F0-0C9C-45D9-8BB8-2555D07B3573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7F447837-9CC9-4EC2-A1DB-5F054556D217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41187E7E-E7D9-4F47-BF2E-A7F92902503C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00DB3F0D-90DC-4017-8D73-FD4F13648F8E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969C485F-707A-494C-BA84-161AD251B94E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422D6AE6-0120-492E-A944-53E73EFFE11D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0674CCFB-AC14-459F-80B9-713C06166BB3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A4EA5F8A-4656-47EC-B4FD-865383508BBE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3C4EEF5E-75F1-4FCD-9D49-03413A0DEA16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664CDF4F-C517-446C-A48A-A43275F7053E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F3210B6D-41DD-404A-B2C7-27AC98BF2522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658375FF-21D6-4884-9010-7FF003C33B84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82268C2E-DD63-4160-966D-0ACB7A2DA720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BC4A2A70-A53C-444B-B522-826C50DB7498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86DB2E86-17A0-41A6-92B6-A3127DA00069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0D4C369F-B232-48AF-AF3A-79381F1C6F69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35A43D2E-1371-4808-98CE-E9E735754819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F4013BE8-B16F-46D3-98DB-CCCB2ABAF1FF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422EBC3B-87FE-43E4-A35C-7D87E7B7E32B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6B2DAC80-1465-48B6-88DC-588601A1695D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27E87B08-2E9B-4070-9D4F-58B9A1CB4934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534F0E25-7FED-49E3-87EC-DD2B1EFDE56B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A1CCBE52-3532-4EB2-94ED-F8915F568F2E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D53EF1EB-F135-4D17-ADD6-53DE56F8F3C3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B61A5E14-C12C-4AB6-AEB1-A1625AA2CBDD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02E001A2-179E-40EB-9A4E-6AC17CD066D5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B0D89E96-4B76-4EDB-9945-26E08478EFDB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778DF84C-B9D6-40BA-B670-07936EA0679B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29BAB77A-B8BA-4EBA-8487-9455E188420A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C1F6294F-2A4A-4A94-8A96-E79971D6E39C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BFC6C237-A6CC-4590-9DD3-BC3081367CA8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34CFF059-DBE2-4633-A423-07471B83AF71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5F7D43F4-5135-4D61-831E-3F7EFCAB7EDC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D19D7E07-01CE-4A2F-B809-F2463B5F2218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4E0B6FCF-3F8E-421B-BF93-BB88C9A357CB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1F591D7C-46F2-4955-8D35-5F6205AC75E6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468AD437-E746-4B90-91A9-17B47EFA9E4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0CB1FE5E-BED1-4CC8-BE24-7A2B85420284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87200C7A-8BF0-474F-8366-B00030D7770B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D9B0089F-309F-4685-BB38-9ECA6F4A3A3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D5F80EF1-8184-4029-9579-4B6EBD971BA6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25FC23D9-9E5E-4CD0-AE13-C3767EDCF793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90182EDD-2D1F-441D-A39E-CA7477CE1A36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82932FC4-3B86-4A7D-A0D2-28249FBC20E6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8F93D00E-CD56-4799-B3F4-EE6AC183A34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63BAE110-D28E-4000-8D37-2F9C1804BD6C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8398E2F5-85EB-45E2-9751-180717F56B69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F07007D8-726A-4F51-BCB8-DAE25078E290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D1BDC201-10F1-4A3B-8A9E-D72400C4D0A5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F25AA04A-8EA5-48AD-A3CE-B92CC0E785CF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1B7148A4-6556-4571-98EC-7F5B9DB38F7A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9169E684-BA9E-4221-A21E-9C861345FD21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60FA628A-A7AE-4D04-8608-AB0F10BCE74E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CF43B656-B5F1-4852-976A-A051A3B42F2B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43DDB457-9A20-4C1F-970E-0905F08DD48B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10D0F1B5-B184-49A8-9C84-411CACF6BCA1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5F5B8459-04E3-4F66-8C43-2260803D4FBF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5C4E6300-E49E-4E4F-9049-E64A3D668D68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2EE8561F-4D8F-48B7-A20A-F56E3803F80F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3418734F-33CC-45DB-89A4-9FA2D8D76BFF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E95A372B-7723-411B-B197-FD4DCB0EFEFE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78E86631-8573-4328-8357-2E2F4CEA3480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F9D121A2-4802-48CC-9C05-B085AC325E36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C0CBF77D-F5D3-4C3C-8307-B85BB5883904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3F2F829C-1B5B-4DDB-9704-F71C960EFCEE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TOPIX", "JPY", "H")</t>
        </r>
      </text>
    </comment>
    <comment ref="GD47" authorId="0" shapeId="0" xr:uid="{C21706BB-1F98-405D-A60F-2B4BA7FE3846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91FFD9F7-1D09-4D3F-8B1B-C2747AC466BC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8148120D-F0FA-460A-917D-740754188B43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077575EB-3905-45DD-884A-600428FD350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5E7FEBE4-1456-4039-B0AB-39B865622E17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C3269232-2863-4DFB-89BA-61E4739B9C89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724453A8-E94E-45B3-B5E5-5CD665373421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87EA4182-0BAC-444B-ABA5-5ED0583CDC34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BCDDE775-36F6-4CB5-8568-5A26072CB591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E18D4A52-2CDE-4C7A-AE93-926DB2AD6411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7796A0FF-91C8-4643-B8C2-6D047246A768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D3F35C1B-5B46-449F-BB46-3428CDA137BD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EA455AE7-8014-4E7C-A5D7-31E64F91C11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DFFF3929-BA41-4799-AFCE-1782C69BF3A9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4C00E1DB-F8F0-4C66-8D83-66BF0EA6F4F6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0FAA6ECF-5204-4209-8A51-8F45FF13C9E2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B7368302-DA8D-4C7B-A69D-B26FF16AEB95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81B62AAA-B120-4D8E-AA6B-34159923F40C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62580E07-D43B-4262-B1CD-B332FAC3F493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EE73E069-73FF-47B2-879A-83C3B0D31099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F9CA822F-8F15-4E2D-A7D7-631C4FCE11F0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F1A34C75-BE6E-4DB7-A9E1-75201A9F20E9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D0A5E4B9-00AC-418D-B778-810C7177F1B6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4BB294FC-3173-4114-B98D-3E8A68AE0276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5E0B65C5-02E7-420F-B9FC-4C334C325A43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676C15D5-3A27-40DB-9A04-F69F36EBF2CF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C1166F17-7A28-44C9-9D33-F733750D44DD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0C1DEBC5-2102-498F-BA54-2627712E32D6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DBCD4A81-E0B9-4084-ABC0-CF5A41597BD2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B736DE51-66FB-49F5-9BB4-B991205CE0EA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390959BE-EDFE-45A6-BB54-E8A9F73C8335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F7A9D8F4-11F2-45F2-B91F-177B87A94F94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4E599DC5-E83A-40EB-BE0A-B91321AFFEA3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954ABD78-A784-4974-BEF5-26EEBE98DC5E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922FADD0-04AA-47FC-A77C-C62589940190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44D70CA4-CFAF-4310-A478-7AB3AB1AF590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4ED44D58-F30A-4F75-87AD-EE04D5A2AE2C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D4231ACA-6858-487F-B658-B07F6DFB77BE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CE3969CC-3A8F-41E3-A8B7-A84BD8A69371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90E844BF-68E1-4B7D-987D-371EF3EDB06E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B4C7CFB1-4F8F-482B-A56B-ADAABCA1ACC0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C062D4F7-1560-4CDB-A093-E7D977E8C690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1A7B6591-C119-4E32-A569-06A6D1F13111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38D5B7A4-1E5C-44AA-A634-7CD3ECFCC34F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0E1699AC-0D42-447A-8754-C14D28665DFB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D43A15B0-B2CB-4450-BED3-D463725BF8EE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3A368DC3-418E-4676-A659-05F1D95AD8D4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A42AFA96-DBAB-4FFC-AB48-0571CB2D1E66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AA4FAD30-B520-4CEB-9361-FF701F4C8DDC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62BE7544-513D-4366-821C-579A1D99D039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AA3C04F7-4AC9-4EE1-BBCF-B74BAE09F860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DF4E80B3-232B-4A23-A923-F345E7B55287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D4AD8BFD-3771-4EAD-9DB2-658311AB340A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2DC306A2-D53B-4A77-8E19-191EAF2CDFF0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7A96908D-8458-4BD9-914B-AEB80F1EF141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A34E5EEB-F04D-43D5-9825-058ED24C3172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FF32AF65-75FB-4A98-996E-622EF2140F7F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6DC52BC0-1D1C-4296-BE4B-FD2165B6253B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8A75F028-2399-4406-9A5F-65786236A15C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6494C503-E833-4E5D-BE0F-87FF4E12F92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FBAE56E9-B902-475E-A300-A4C2B57C8E1B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1C78DD93-5BFE-4A40-8145-57EA7B2B7535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9CE5E1B1-D5F9-4BCA-AB16-D8F46BA2FE09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6FE9FA8B-7E05-42B9-8378-E61DDB26431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CA8371C4-E18D-4319-B7D9-6D9DB7227A23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9BD79D0E-5399-42E5-8AEF-BAE3A5B16926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20E0A391-DB19-4FB9-952A-53EEA27544A4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54D5D239-C604-4539-BA90-5A0AB8F17D0C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27A03570-B1F8-43F7-9B1C-5195B0DCD8E7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0E80A8A1-0643-4338-9F7C-DE739C3F0663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335EF78A-1E0F-4CC8-A30F-7273F1599954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95FFA3CA-3BE5-419E-881F-295FF5F7619A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C37FB33F-E045-4B91-9C59-224F47DB336B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5A752528-37E5-4890-AF99-262ACE53225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F2303045-0535-42B6-95C6-FA84C39D4B38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40C38F29-432A-4274-99A3-15830C6ABEE7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41EF058F-1A27-45CD-BF07-03DFCA83952C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B774BC33-3E24-4458-9AE1-83CD29F7D5F2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01C6EE2A-5C80-4F31-9124-C446246EFDBE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FF4E09D7-2FA2-4650-9A93-E2DCB4AFFA9B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8FFA9E06-669D-48FC-A043-98342AF17120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01D08E41-682A-4236-917A-41257F97D7B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A92D61A2-A4D7-450A-BEEA-ED5DFF132619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402B37DC-6348-4DD5-A625-3751E30388E9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43613CA3-9624-47F0-BD1B-C2BB340B69F3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C30CFFC4-2629-4BD3-8C24-09FB58C8E58E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9B58AE74-E104-4AC4-A11E-63B9F681B7D9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B6EF0D63-9FEE-47C4-A8FF-7F183623AF6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0910F89A-68C3-4B70-9A64-218844AA3F33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FC094A37-EA78-4B28-B744-1F4F9BEFF9CD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E4FC4B0A-A4E6-403E-88F9-04BE7821CD03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E9A96390-7FAA-4EF9-A4CF-25CB249F29B2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292A30B9-53A6-410F-BB5B-BDF043EB9935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ED05099B-2A07-441B-BCFC-1A8EAE91E27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30E2F439-B7B1-4C2A-8B56-FAF67002E73E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C627A944-80E9-4AFC-8499-B6F4661EA4D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B4DFCC46-E5CC-420F-83C7-B63D5978B16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8AA32778-0EB7-4815-9559-5532F766010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A1755C37-ECD3-450E-A23B-B27809BDB57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3F06F48F-9C1E-423F-9CE6-04411788A231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0CF8FD92-8966-4A83-81BD-D47C5EB4014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D73E5786-3579-4F99-8FB1-72219D08D180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2CE3BF27-3659-4A2D-B655-5FA6382823C1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6FDFFD33-5F12-4A84-A711-05E2A69F3339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64D58DEA-526F-4B0F-A0B7-E166F80D565C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F6389BBE-C737-4777-8B5D-DE27339DEA41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C5BD831B-CA04-44A7-9753-6A41EE41D1DC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1ED2073A-1598-41E1-BE74-7A3DCE0339F9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00369394-F3D5-4391-883F-4F68D095F9F5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F3769545-27BD-4837-85CE-52A31FECF404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72411C39-4B1E-4478-8091-D943D7C28A62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1A1E5C0A-DE6D-4037-A9B8-45261CF3ABF2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7B53851A-EAD0-49E8-92CD-5096E57C78B1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E21C8059-6ADB-4BC4-9EE2-3C606EAC8A42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C3462527-C325-4FB1-8226-76985A489EF1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E6477CD3-427B-4E7D-A247-9BC832DABBE3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DFE66A00-A12F-4EF9-932F-7B70FF1C3315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EDE4400E-7F6E-43C4-9731-C1EE9D4A2251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BE009AC2-36C0-480F-B058-A3570EDA2F1F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16379798-9F4C-414F-9279-35786404236A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A2BC4B1D-0615-485E-A71E-12439DD3A8E7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D6204B00-7AAE-422E-832A-8542B24B41B0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590A09F9-D6F1-4944-AD69-6ADEC3ACFFE5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CCAA108A-4BD9-4155-B749-A283F40632C1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EC55D8B7-68EA-4148-A930-7E923C35486C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786B00C9-E3DA-48BE-8932-BAAE5DA8C43B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E9CBD993-6C29-409C-97DC-E3A2A6A0B7C6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DDFB8242-69A0-4F9D-A6BE-45432A07DB70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09F57930-6F63-4F49-A802-C7A3BC0B1F47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8B366C4E-F617-4342-897E-1F9369B5560D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F4FC4D3F-9EAC-4562-8550-619DA8DA82EF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0668C463-6FE6-4F8B-937C-EB1AA91B0650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F7A74B50-8D51-46C8-B255-06F044EBE4DB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B3335222-BAEA-4E56-982A-FA7966774788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589F5D2B-5E73-4A8E-B0D6-285BC64F6785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F9BD87D9-7C89-4C09-822C-E1F13939D35A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B7049368-6343-4F00-A79B-E3F18864D540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9446A617-FD4F-44BC-907D-2983239EA63B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A0542006-D98C-41EE-A91E-397EBEA59521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12ABEFBD-CE5D-4389-9710-9D958F61B582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688AADE3-7E52-4CF9-8583-DC5FC52C6745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1D1C685C-7CEA-427D-960D-064CB7C53A62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DD6EC726-21DD-4F30-AB54-B6E56ECEC0A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E30BDBFC-F407-4C6F-9ECC-DE6B76889968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18DCA17C-D428-4246-A21E-81744F5E699E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7D0C8C6A-F7F6-489A-B157-595E8E6EEEF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04BF347C-6FC4-4D00-B03E-F27215457B8F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C07D6FF3-06D2-4239-9337-006305B7C699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49A0C9FB-3E7C-48E5-AC83-5418BDF16ADF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FA9720EE-1A09-413D-83D4-143FE7873F74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C2B130CE-5FA6-47D5-94CD-D6F8D042252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496278BF-AFC3-4790-93D2-0164FD435560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A775F0D8-5674-4450-89F3-0345622125FE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56655177-753C-497E-9413-9B375C388EA3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77D5FBC0-F221-4228-B445-42D61BE7EB2F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40B05551-ECD3-45C0-ACAA-D246EE4EC269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8FA630B3-D6CC-4C8A-B6B4-1B52845733F1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9A4950E0-76A0-4648-AF5C-6857356051D9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3D287ABB-B8EC-4A56-877C-6465E1723BC9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F1DA9749-3B7B-4656-9DB7-2D309DCC21BA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A3AF76E5-8EB4-4518-BEC0-EFC5B8564610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1E96DEC0-71F3-4649-A2D0-9F2027C4E17E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C8CE11C7-C22A-45E7-86C5-AE3A67A69676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70C147D6-6BDE-48A4-ADB0-ED3FB6B37545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B1935E2E-B5C6-424B-AB0F-8AE6691E6A7D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C508E1FA-2392-462C-9C5B-3B79B5445A54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405E7843-AF2A-4B4F-AF18-2555A496AF76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D3355C9B-A93C-4F04-9D3C-99FED0B4191B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5C100E0B-7BD3-465A-92B0-2D5E57E777C2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94623A30-90C4-4EC1-81D5-402DEABCA982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FE27483C-6807-4151-8BD0-5C6374FEC99F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TOPIX", "JPY", "H")</t>
        </r>
      </text>
    </comment>
    <comment ref="GD48" authorId="0" shapeId="0" xr:uid="{D178E040-D0D3-4376-847B-F2D9735E6D7C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1B315958-F93A-4C7B-B472-8FA93B37175B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EEFEB7AB-9C79-469D-8733-4CC6B17EF250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10A589AA-F11D-4472-8585-57391185476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375702D9-6137-41E5-AA1F-3E4F491C978F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C84F314B-A928-40BD-A171-E1E02B1A90CC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0775ED77-CC50-4D9E-BEF5-F35066139C43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5160557E-3294-4345-9424-532D17DB5135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12E4039D-0296-44FF-A29D-AD3DC4956087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304E64B4-F131-4802-B4A4-B7360E999998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BBCF61ED-FF52-4C41-B61D-E432B0B907B1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D52A42BF-F022-4CD0-AC73-7BC751C2A01F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B6880F92-4AFF-4D88-B4CD-3F876B8BC92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F264C188-A558-4423-9E1B-87040564F13F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9A41D761-2EFE-4C09-AA45-BCCC5CB3515C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06EC5ACA-8E18-4E3C-A74B-D5FC0DD19EBB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B7F1D00D-DE7B-4F7F-A149-A9644664BB50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6E8D220E-44DB-426E-A4BD-2A26C37A9D74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C7152DCD-BBC3-400D-9C5B-C1C4285FBD22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1FF2353E-67B6-40A4-8894-C5296396873C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2EE4C1BE-4546-436B-87D2-123413060C1E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BCBBC956-97B7-42DC-8666-9E5F2B5184A9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67E9D98C-02E4-4F08-A5D6-BAC12024A1F1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23E1DE8F-B3EF-4287-9446-9055753ACC39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9A31F76A-B631-47C4-9532-FEE4344CC4A6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CFB1E50D-6775-48D8-9669-337293CD314D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047CBF60-A69D-40F7-A840-394080DEA15D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98AD9609-6551-46C7-A75A-4CF27175E1A7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94E869B9-9383-4B4D-9924-2136F7E257C6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EF121400-7DE5-461D-A808-511F3F8DC174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9965681E-E23A-40A8-909A-11064D417235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4AE5E2BE-30EC-417F-8373-D782301F69C5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8652F51B-8971-4BFA-BFC3-1DE3281A9CD0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E5946DD7-6931-461F-8AA3-6495A309876F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CC399CB8-E252-49C8-B20B-3A2A2EC5163D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F9AF5258-D8A6-4393-8A2C-69C620D8CBA5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3EB1A047-F5B9-40FE-9647-0BFF9342FAA6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D59BBF88-898D-4EA5-A12B-23D92FD53939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7336627F-CB26-4760-BE23-8759468E4CDF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EE305522-A381-475D-BA4B-F48480B4317B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BF4BE428-94BC-44A1-9BED-D9C8DC544A59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68D23FB8-533E-48DE-802B-A4B11463E3EC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5643D0B5-6FE0-4E06-AC5C-26E8ADC45F4C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0B67AA18-5AEE-421D-849B-EBB5D3DFF9DC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DC4392DD-D620-452D-92B4-B65373AF7A79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B453E12A-0650-416D-A6FD-F222CB6518B0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DBB6CD7E-A80B-4CB2-BC34-9F24A4CB5911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DF94CC72-469B-4C21-A7D6-733EDD6BE03D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CB4CEFE0-05FE-4B8E-9096-EF2F4D3DEF57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78CB1434-1F95-42FC-94A9-1910AABF9C46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5B7E0073-A351-4169-9F2F-BE6C9E3D1A86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9BE14934-090C-4F19-83F7-8BFE3DD82EEC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B537CED7-0654-4C57-AE9B-A69EF64D335B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5E74934D-9F93-433D-B13B-A9D2A4590AE8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07B4552B-99A3-4E17-8725-5D6C9CEA0328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2C47A216-799C-418E-9E62-DA377B64FDA9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9F4C8BCF-DF8E-43C1-AD9E-D8DB3F1767D6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340147DB-15B9-47E7-B2B7-63355248868D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6CC6BFB8-3CCE-4969-BD18-FC03F01101E8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19146BC1-BB59-4312-9BB6-DA6C18F0E32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9AA9D287-E02D-40E8-AE2A-EB9093F89664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AF3105E4-C819-460E-A0A0-8B605E14D05C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0679850C-3977-42DF-A8E7-09DD6BD1B07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1286F99F-5328-47E9-BC99-4EDB6CF231B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6DAE842C-1505-4018-9C64-45AB9217666F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15C70344-7584-4941-847E-D9F6BECED901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F35DBB80-89DF-46D3-8010-41F531D35ED7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3712FD14-1304-4B8F-B957-82648A51DF19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8D51D3AA-6811-4E31-9342-84C89F8D256D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2AD5C371-012A-45AE-962D-C3FC7F882ACE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2E1B090B-996E-48BB-AD0D-C187EB9557E0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01DDF19F-21F1-4EC2-B0E7-1ED9EAAC9043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7C3DC6E5-9834-487E-B0F3-40B7093E4863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6CDDD479-4570-4131-A99B-FF721788989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0B7E17B7-7E59-40EA-8FD2-CE57A30C4981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B0F0F006-9E1E-4774-8286-200978F1676B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DB717859-46E0-4CF8-99B1-13116C459B08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74623E00-3743-4D21-8A84-822AAC7869AB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E1DBD4DB-7AF0-41E4-A130-3CBB595E92A2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74DFB343-E29F-450C-A042-F82F41F590FE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60E1A42E-EAFB-44DD-9C47-36BDA75FC38E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6EDA305A-5AD0-41A1-B9CB-CD5222CD8B5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E423D046-D664-4AE9-9718-E4E55BC99E86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BE42A867-410C-4855-BB68-4791DA2F4AFC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191CD88A-BF59-4064-A17F-8291D7CBD878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5D063DAA-BFD6-4048-A290-312A5ECEB462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301EA371-E087-4B69-8E71-394BCFF30682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F77A84B6-A924-4890-8076-3B720268E43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4689ED2D-D8D5-4333-B369-0CE05F7C639A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E9B4092E-110E-4BE2-AB5D-569846C0DAB2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A9BE8F5B-09E2-4C64-B320-4A1B1730CF9C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2EEEFB51-EE5D-4264-A22D-5B13F02E6C75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EF04C3E2-AF4D-4AC0-B674-BD52ABC254B6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246D75CB-8CA3-4799-9468-2E20C5F70CC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BBEEF8F8-FF71-419C-BFB3-732F6736604C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69430A22-24E5-497F-80E8-032C2D8ED5D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723C953B-ED9F-49E7-8B17-55CA965A93E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B35DDF64-DE75-407D-830C-23BEE857872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5184AF87-A57F-40C9-963B-967544E07AD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D2DE74F2-3891-4788-9ED7-80446C32E072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8656762A-E2D5-4CCC-89F5-0B94AE28CFE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CAFF7B6A-5B13-4E99-AA29-00CF33D8868D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705F9E1D-CC7F-4415-B46A-540C14F0A6B3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5313B366-8E0F-4C10-8A17-9842DE90F2E9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E3FC7D48-E9F6-46F6-BBE0-26E13A423E34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366BB25E-7548-4A81-ACDA-42D34AC6601D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8BDB3766-3C7C-4357-BD73-2B1879BC809A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1AC9841C-CC31-4B2B-B7B7-D0B46A3C3071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E3F854DB-90CD-4023-9B17-0F7ADD8AB9C5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3F8F6689-50E8-4B76-8DA4-527D979EC2E2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100F49AF-7C31-47D5-928D-EF18388D0BDB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5D031039-95F1-4BC9-BCE8-F118CA9F9383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602AB1FC-64E0-44B0-95F8-881538D8E899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D2BA66D2-9BC7-48EC-8FDD-12C457B80581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6BAFDE9B-5EC2-4A1B-A63F-0F5B88138970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C4D2879C-F070-486B-9A35-A8F8C1CC7DCE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6CDB97BF-4E4F-4F25-BE72-37C560A0C942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3AC00F44-DB04-4728-AF63-4C20A6E5A930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3A1A00D2-A3C7-4A90-9F0F-0CF0E522EFAB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48835216-0221-4740-A329-29E64A238C41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D0821192-0FD3-4F4B-B08E-59563E81C572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003B3C06-7D9A-4707-B2E7-9642032D65AC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8FA8E9FB-1956-43EF-A32B-C0EC6D847CD5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971D4FFA-E5BC-4B06-A70D-E5142E8E0275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9C583F9D-FB67-4512-9220-EDF0B52EAF58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BE3BC047-5963-46D7-8F17-B02DEF2A40A6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E7C20014-6B2F-46F1-8E79-5AE7C6FCD185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86FEC8B2-760E-4D33-90D5-955F8C911F11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08E828CA-1970-4D2B-8531-D8812660E830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1BFE5871-4AF0-4635-9A32-9A46CCFF2DA9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E0271072-7EA3-433E-A910-B466FB29853B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69B4CE3A-AF5C-49F0-95DE-C213D3E1139B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DFD81E42-9C97-41D9-9666-A59436D2F6FD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3697D57D-42DF-4844-AD07-694C82164CB3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D580992E-3381-4E1E-A555-82E0AE22DDF6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317FB39C-B83C-4A76-9B86-CE1C425FF1DA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8F6F812C-0668-41BD-9428-EE1EC25461A0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AC040860-6241-4A85-8CA2-EC13A1AD7BB4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2257D927-0143-4790-A109-43D9A800D90B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2E92270B-BE5F-4AD3-88B8-42CC03915A4A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28C7CD28-60EB-43BA-AC0C-0E18FCFBCC94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82FBC0BA-2F24-4A7E-9076-5B7F0BDECF3A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59545666-6809-4B3B-AFF4-5FDE557638E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7DADA6EC-B985-414B-9503-35F56F8B8C69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B78F958D-7028-4D48-8546-BC19890804B8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34F5D345-6B15-4389-A39D-3A040F507C9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D30F0759-5202-4E31-9CCE-2EDA675473C1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A5AFB072-5365-48BF-A75E-EB533ACEF904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821E9A07-A52B-4D27-A2CD-1254A8281415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C2C04854-C3D8-441C-AF53-57B61ACAA77F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A7B334FC-6D10-4758-B028-9577967A863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78888AE9-7762-4544-815E-CB07334D5FC7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9E448C95-665E-4D87-AFFA-3FE5792D170C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4870E736-4395-4463-8847-B0F643AB01B1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281D8941-E5B9-4101-82B7-C25147086E16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254CF50C-1C78-4BDF-A01C-4257CFBFE63E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F3DDA04E-DCC4-4A70-B275-16D1A8F77B40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FE101339-7B93-4232-801B-4E60F3783329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169EF6D6-86B4-4516-9A65-270987D6B925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822B8222-2BCA-4516-A511-4843B95CCFE4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216A57AA-874D-4A4D-A96B-FF87D052CCF7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A460E9C8-878F-42D7-84EA-4B5034429FC4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7EF1EB99-05A7-4825-99BB-F503543E06B3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ECDFEB6F-7897-4859-8476-6C10AC35AA81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CC6624BF-893B-4F2C-AADF-C067500119C6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44D07DDE-E83A-412B-A744-D45C3911039B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8A9A76B1-201A-403F-9576-CB6FDFFE8540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E3BBAD24-9CDF-4F45-9077-195B35724E52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E8DF0349-8175-4648-9A3C-E7DDE599CD8D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8C885F4D-828F-4D60-937D-EBB9B0557260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6BCE5067-B80E-44AB-8B4A-690CFE7F381D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TOPIX", "JPY", "H")</t>
        </r>
      </text>
    </comment>
    <comment ref="GD49" authorId="0" shapeId="0" xr:uid="{A6DA4058-7AA3-4CD2-91A8-AB00BB866669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38A595FB-7771-4EE4-8965-9B86062F4CE1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4308E206-EDB9-46EE-B103-86B0CF644C53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5C2D712F-FDE2-4E80-85B5-9963FCF64BF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029665F2-E379-46E6-B6FD-27D0ED63E9BF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674ADC5F-BCDE-4179-8EFE-56C4156916A4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04055FFE-77E6-46C7-B6A4-E9802BC9F015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E35C855E-E416-4E04-8B17-E209D9589DEF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59B0412A-C80B-498E-8B35-3082F98C1DCF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9E040B85-50B9-46AD-9DC7-F8A2F06D5F87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79E1B630-C382-4EAB-ADD1-51254E4F8E33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F77718CB-3D88-462E-8085-8BEF9AEB47FF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F0E65BCA-5697-4264-A2BE-E7913AE94F6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2AED00E4-F1CD-4DD4-92D7-58D6A14AFA66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115BBB5F-E25E-4616-B95A-2304F57FC061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D0B1F359-2C4E-45C1-ABF1-5AF15AF95FEB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5893DCC3-F6DE-4F26-8270-BA02977170F3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A55F56D6-5123-47F8-B0F3-AC3725119D3B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50B87177-7F83-4F4A-A09D-8BA362A9D61E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6EB4A9EB-4F80-4668-A4CE-1B3B4F3A5272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CFE6CA8D-190B-4B62-BF73-59181D2AD546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B2368C19-9178-4600-BF77-246348F52FD6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5B88D86F-3F2E-4055-A667-C2202648A435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705E9C5C-2204-4C0D-AD28-A47FF645FFD8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081FEAA7-19F9-4BA0-A90E-434416563602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B7D15575-2B45-4D3F-946A-2A68F96D9772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0A41B5CD-C53F-4EA5-B093-2EDDF121BEDF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7CB96348-77B1-493F-9C2F-9E31F968553C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325C272D-CEB2-4339-ACBD-34D8A9159061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38C156B1-AAC5-4345-8658-F840EFBFDD6F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56557A4C-CC0F-478E-907D-789CC3876C16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79F0652D-D1D3-490A-93DF-2414FCE556C6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D04D05BF-7D2F-4C38-B2AA-663D7139F5D1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8866DDEB-695C-42D3-9337-E19941F0465B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1966A49A-4E41-4EB8-902C-ECE4F3C8CE21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801C839A-5379-4D63-BE46-4C8EDB498023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69248961-9987-417E-B6FE-17B65ECE5CCB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0F534DE6-CB7E-4E49-9EB9-B5571C08BD33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64A768CF-BA93-415B-AE0A-D775D352CDDA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EC06A083-5EAB-4F0A-8B0B-81B18E394289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434586B9-5D17-4541-A5A7-DCF8BE59FA9B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34E286F1-1017-4AF4-85E9-B1F4F6C3029D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9E086CA3-2C36-42D3-B4D2-71EC408DFFE1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083C3FE5-C878-4EA2-818B-2AC892E67730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9E13A647-409C-4D7A-AE1C-1B3FE4DE718B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DAC03655-FE37-48C6-8769-CBB1FA93406D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C358C0A3-BB80-4281-8692-427428411F4F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9EF50EE5-D153-4B80-828F-9B951AB0EFA7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CD98D9FC-F2ED-4F88-AB6E-91B304EC96DE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587C5862-7399-4A96-B52C-3A4D09411427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04958810-3B74-4A5D-B951-9D2F49C11F81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2B7505E2-C3BC-48BC-9AE2-FC760C8E8ECA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07BFC434-3164-4BD3-A6C6-AE65B098CCB5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44BE70E8-D2C6-4A8C-B0EE-26BC2C690DF1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722ED77B-0EB5-43F1-A494-3093A7F038BA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BD79A979-72DF-4F1A-9F76-B46F33792B5A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E85E6F83-426F-46DA-8124-1DAC6E3006C3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443DDA92-6791-4F41-8D0C-5778AF185598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EFDB63BE-C3CC-460F-BB2B-91FF6694291A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B6FE6581-64A6-4BB7-82D5-3A566ECDD8C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F890AB82-7024-4A02-B935-185A55ADAEB8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85430375-D7DE-4B97-995E-A789A5A51E5A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CFA388BB-02A3-418E-AAAC-393B4A7D08A0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DEE365F3-A635-489B-8245-DA87D005C9B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F93F475A-5673-4EF9-B475-369D95EFE851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27ABAA44-37D8-46EF-91D5-B6F462F93F49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06BEDA7C-FE6C-4D3C-862E-8B1B241EA60B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B15EF472-B914-4F5B-B0E7-49E40D181F58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487FF54C-C9F7-4FC2-B381-6F35FF21A5E4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3CD4CAD3-D0F2-4E80-87F4-8BBF6822843A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0E992FF6-B746-4BC6-8136-2D327829DBCE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4CC47D05-8080-420C-B8F6-B1CCD0976753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DD181E32-0AB4-4080-A4F2-63A6754EC07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94717606-B604-4662-8319-2AFA5821D46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F7D29FC9-AEAF-419F-B35C-D722EE2CADF3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F019CD57-C3B5-4D8A-B07B-61E30415D8B5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68A6034A-AD5C-4139-8536-ECFF79726766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ED573501-354F-4FB2-946B-3D2898459B0C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D2EB9CF0-AE83-4D7C-81D5-42BB7080D2DD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830683A6-BC33-490A-9DF8-A752623FAD0C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B5370DC9-53AB-471C-8507-A136A6FE79F7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AA460B19-C252-44FF-ABE7-9A6868D987A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8CF7EB39-9799-4F18-833E-71896592947B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C7659B2E-6169-49A6-9A6B-23F72566CE3A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82CE763F-BF63-48DC-98C0-1701021388A2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F7A34EE8-697E-4655-8ABD-60F6684A1ED7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AC8E8142-D2B0-40E5-BE96-754E798401F6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B9A9F035-23CC-4B59-8B9A-0C158046656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DB381D62-61C4-49FE-8FBD-34396BFE1897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231A5F94-E741-4FCE-8CEC-BC472EDCB7D3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D4C7AD54-ACED-4FAC-B191-55EE8EA560B7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92E222D4-29BD-4F04-B8A4-50FA4875EFC7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C2116A90-BAE6-4A41-955A-23045436DFC8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154AA711-DCEC-4008-A87A-EA7DBFF183B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4DD45A35-0791-454A-A6B2-0BDED8D0C0AD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1937FDAF-194F-4710-BD55-3D107E907F4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ADFD94FC-74D7-48F4-9B77-321B8FB9827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18F5B176-99FB-47C5-86AE-DD3D7D35EFF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6340AF46-9710-458D-9FDE-CACDA4C0067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C1111D60-9E03-42FD-8B88-753184BE8F62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856A9408-2569-469D-9A37-24D42D66828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DC8FBE79-0858-4AE9-93DA-95EFC34FEB3E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60FE7A66-C2FB-4E60-932A-41F46C572AAA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3D7769BE-257E-4F5F-8C53-5F80EDA4A9F8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36E7BA2D-31E1-49EB-894B-E1B37C46220A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7BFD383F-BF10-44CA-BB83-5114D87FEBC9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267CF914-E5C1-498F-8E8B-07CE0401C041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628424D5-BDE5-45DB-8CA6-10EA848B6392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0315D474-00B5-40B1-BB20-BFE61D087CF3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B82E506C-7498-4FF0-A290-DB6DAB4E0940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F9776F1C-BC05-42AE-BC32-3FA32B08E1B2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5098FE0E-BF99-4077-8EE5-50AAF88BD77C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CE4616A4-E425-4594-9715-1DEF28D19EDD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C5F629CC-E3E2-413D-9D1C-7E6429B9B7EB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CEDE5D7D-78C5-425A-98E5-D9F9D2038707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FE4550B7-52EE-4C2B-B159-B35B7DF5FEAE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ED1452EB-DA20-417E-9F39-83DECB3C1130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5B29D32E-D376-4831-BD66-99642DC38466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3703E402-CAF3-496E-958E-4AA3503D189C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B0D750A6-2383-4F63-961F-93A431DFC633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6497D8A7-B469-487D-B4BB-4C6170789025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FABB64B1-EB0B-42DE-9A0D-751DDF8E1174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36849E91-5968-4886-9E74-8D0E599BEBB6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7B890794-1174-48A9-9ED4-A1FEFD456A26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92F66AF3-C251-4D88-B36C-437A59E699DA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C5AD5909-699A-4BEA-8539-E1B28B0B41DA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6233A89E-67E8-4866-A1E7-9CD5792B3DF7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797BBD05-75D7-426C-87DD-8A7E934FD0FC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FFB73B46-E301-43F5-B427-8B2B9FB3FBDE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7204A02C-81D1-4CE1-89C9-94F6C775DF50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6F88F614-27E4-4FF3-8105-F46E3B1B9F4A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5553C2D3-68C0-485C-94DE-E0662136458C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A1DFB73B-ECC0-48A0-880E-1D5599B69353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6B6EA82C-8049-426B-A21A-414557AF0245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F6F7486B-924F-4CC2-B197-C136FE381A5B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2684E754-4F17-4F33-9B59-B2ACF33901B2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E0703CD3-A5B4-4687-9F18-49333DD1C3E6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BDA03B71-50CA-4CBE-8111-58A0C5E08D4E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BAAE8A54-90D6-4A3D-9D89-3BBF6D301532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3B3B15F1-D792-4CCD-999B-167E81FA50A3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D054F1F7-9B25-492E-AE65-EB163A97F3CC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C575A288-6DA4-4667-942B-842A601079BC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AC100481-0FF0-4B70-9654-E4CF2C55DDE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C792E702-9887-444D-9178-043DE6281019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2674A836-41F1-4890-94B7-FF6A2C1091C1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0B20AD0D-0F62-45E1-9CF3-3D14A41ABB9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02D6CA83-D48F-4551-B21A-519DA6A27661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7B28B532-D026-4092-8840-23A7D466A622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F10927DE-BE1B-478E-9659-DD68A40E6C58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45A3D1A7-4B8E-4CB9-88C6-FDDCD71C28B4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D9673923-47F7-4F3D-B22A-AA913484AE7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0C16EDD9-EF1D-44F6-9624-2C5DF5F376D3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67743D1C-04B7-4A1E-85B2-7E03AC09AB72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9FEBB634-13ED-4295-B20E-C90EA101BAEB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F8F5261A-C4DA-49D0-88AB-8EDBDD00D78B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9CDAB74C-2814-43FC-9A23-559A270AECB2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2E2D5485-30E4-4536-85C3-5373A06C1BD4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6864EC8B-E2D8-4706-B783-71DAE2CB68D2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A0E1ED9C-82B9-41E9-A6AB-034BD2153104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ACB76B93-0795-464B-A2B0-2DF2B804E1F4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3B4A714D-6BE8-4907-8F17-E5CE7020A661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0307BF93-5749-42CA-844A-9C036FCEE037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055E69AC-8203-402F-99F5-29DEF298EAD2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A39B4B2C-8C00-4CC6-85B8-20DC4DE9A000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E0ACB48A-9F1C-4E3C-A380-F4C654330957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C69A7F7D-F4D9-4F43-95F8-5247AA8221E9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26EA38EF-D9D7-449D-8482-FD535C3572B1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B898798D-821C-4174-8D03-2EF163280B28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4C4F0DB2-62F4-4127-9F54-E247EC2DB521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1386A744-2ED7-48DD-9CED-D08082A65853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D86EB0F3-E698-4CE8-809C-F45588E9A76A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TOPIX", "JPY", "H")</t>
        </r>
      </text>
    </comment>
    <comment ref="GD50" authorId="0" shapeId="0" xr:uid="{858403F4-583A-438C-B2FA-550C6C72F782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38741D23-B328-43F2-AB22-CCA4FE0AC609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9E0AFB52-2CA3-4C5E-B899-A41985AC4D99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ACD31806-1BBA-41E9-BF2F-242258AF728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46104AE8-994D-43A9-AA4E-C6F8AE2DE276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56039E82-D21D-4654-8DBA-35EA05EAF8C2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2D6CC73E-31AC-4E85-856C-E3AA3971087A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34FD5380-18A1-4327-A97E-34DD24C76B59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40587DA5-19C7-4BE0-A29B-95434C12C65A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BED857AF-7B9E-4E29-A478-1691E1A18C9D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28593744-8E58-441B-AA64-670D2EDD5A82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619D72AF-9683-42D7-9CB5-48C470B925E1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2740A229-33EE-4855-A310-26E60CC9225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3A3CDC0E-D521-4AFD-B8C7-D55DF3D9C426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912D2698-17E4-4189-AD81-A3A800029921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F24BA7F7-F17B-4330-8E03-A7865312F451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DE6A2F04-006B-41FB-8A8B-2910FF5775C7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BE1495DF-A44C-43E1-8016-9ED35FD6334C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122D00B0-DFE9-40EA-AF06-373FAAAF2F8A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69969F3C-478E-428F-9618-DBF04042C9C3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9B757384-2413-4F55-9AED-16A2A3C37485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45F34ED9-1670-467C-90C6-8FEF5A3C34A9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DF6B9C09-7C8C-422F-81DA-484A37731229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DEF752A3-B617-4EA9-A0B4-802EC5148068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7DBCEE48-F5E3-4BBF-8AE9-4ABE029FFF65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285256D8-0671-41CF-9AFF-08AB6022770F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EE98476E-A519-4BA6-84A3-365CBC1B7E7A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F2405CD3-15D9-4797-9278-2C591B98E66A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EA1CD526-ABEC-4B1B-8750-BFBFB19AEF36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B999FB1B-1DEF-4B33-890D-B637884550A5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BD4B2F4C-5A66-4D68-876C-6BE97E25791C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43D04B84-5AAA-4A00-8ABE-B9DE9B2AAE2F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BD31E878-DE2B-4D5E-88F2-932CAAAABE32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F4170E5C-8B6B-4738-89D6-EA68E5158EC1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DC8720DA-943B-4445-A299-43985D42C8E4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3D8DE198-0F65-4B11-9268-752AF19320C2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F4008DDF-1E90-4F4E-A7CE-CF719C4265A1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84EF2937-8EA3-4E37-BABF-BBF4AA74922F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C93A9FBC-05E3-4DC9-A04C-A1145812420F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E2A417B2-4FB1-4C43-AA5D-8B19D7FE09CF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69C67603-3018-4B93-ADD0-DB65FF204908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1EF1647E-ACFA-4F22-86C6-03F368245D49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2F3B3847-6543-4D1A-98B5-574D87E8E430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0314A355-ADF6-4817-952B-23752F34985E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6141D571-1BC6-4990-BC04-0095410F43AF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3C773CDA-2E8A-479C-B28A-8ED0FF96DF66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FB99C393-C48D-4354-8879-C6504AC8B07B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4FAEBC88-D4D9-4240-A85A-DE1B3FF8D101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F2A460C7-1FB0-44C1-9C2E-C651843262D3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45C60747-C2E8-4930-B50C-08362DF8BC28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003DE34E-F5CF-4FCA-A56E-DBAA144A6506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7CF501E0-CD5C-45F6-A830-A3BBAC8410C6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8D779F24-0200-4835-BDB8-6BD3C2225BC9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1E3BEAE9-DEB8-4A02-8743-3C9682B5F4BD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B0BAFE0D-C021-4F7C-BB2D-60AE06C4D011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1261FCDD-9154-491F-BF63-AA39525871DA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51373A5A-2327-4873-8E27-9107FB162759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34378721-42F0-4AEF-8D0F-7103E4DFBB8B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07BEF204-7ACE-4059-884E-69E1081B6DFC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39A4FCDE-B547-46E5-9B9C-E230EE6BEDF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33D44684-56FC-4BC5-89FE-BFC84D9A02AD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D7F84535-603E-4DC7-A5DE-B56159FDE48B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93FADDB6-3BD7-4414-B5AB-C86119808D18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FA1510DE-0BEA-455E-AB87-A6E70AFFFA3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E19AD7B2-6E10-4AAE-B22B-809431F7FC06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CA72F679-EB6D-43F2-8F9C-502E451EB574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671491DE-DC4C-4FEC-B3C7-0B07B267EC26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105D22FC-8540-4B18-A7C0-1561FF00E7BC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1E7978AB-9AE8-41E6-8EDB-BD0854D73DAF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879355FD-8C18-45E0-83F1-D75412317A5C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D4E98084-29F8-40FB-A301-9CADF30F1626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82104418-2438-4FC0-8F90-2A263557D097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CF8589AF-EF1C-4675-9A29-7596C1B01E14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3428A6D6-68F4-48BA-91F3-DD314529805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9DF73D1A-2EB3-4C0D-874E-AF7366FB1FE3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A10C39E7-4F79-40E9-BF22-BEF40D75BF96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B8DEE051-0348-4467-A2F6-799D70B9671C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5027C30F-7E8E-4779-86B1-44F7C882E8DC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A83DD63F-3BFF-4B5B-82B6-F9339F90F7DF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F3A96A50-6AA0-4034-B10E-E82019A552D2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E56EEB0B-AA68-469C-9CF3-BFB057348EE0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2327B713-3624-47B3-9D15-14176CDAE8D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5FA8ECEC-A294-4BE3-AEEE-6E3FA49535D0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D99EA2D3-BB17-4D9B-9641-636B74475B1D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D162A350-56D7-4876-9FB0-DE7098D7559A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CDB3709E-9C65-471D-9826-229FECD8F395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C58D5511-F235-48C7-A781-72E1249690CF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BFF83867-0109-434E-8D76-D96EE9B15F8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CA48D18C-C406-4F2D-AEB1-54A2FFCA4DB1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B1D3F238-88CB-481E-9138-61879EA6D686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61220FCB-907C-4D7C-8989-963D82C12403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1E30C856-A5F5-4ED9-B2E5-B2F8387E8A00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274D2B9C-8607-431B-9719-21B69594FDAD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E67150BF-D01B-46D9-92F7-738C340BCC4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520DA545-7546-46E8-B6D9-6554994E7A6F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BAB24EF3-E987-48A5-B20D-32FC7FFE28E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7A122ADD-7916-4302-A27D-98C0AE92E63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EBF57273-CE8F-4550-B9AF-A2202FEE47A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8DC04DB9-CB3B-4A0B-A55C-32B60E1A5B7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D9BE2737-5DD3-4367-9E9D-20C5B4423264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A5FB5994-3977-4BE9-9523-D8A34682551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374915D1-5C09-4BB7-A202-A5A94045EA5B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F9A49C40-E630-4147-95B6-E0B47CD411DA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B0486C72-7688-4574-B999-4D10014B1D59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7F60B9CA-6D5E-46C8-A34B-1339F195492B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D165DD0D-5B01-4FF6-843E-29A841A178F1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7A36CA95-B6DC-4565-A43E-F041CC6C53ED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BB0B2882-1BEA-48C2-BA14-89B925AB3023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62004F24-1BCF-4AC0-9EE9-FB85C6A1088F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D831911F-A2B3-4F35-9F80-23DF76FDDE53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F8B1A02F-DB24-4EF9-8FA0-5EB1FBFBB9A1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282DBD55-7DA6-4613-A812-2A242924BE5C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D82D6C5D-EE94-49EB-BBA8-0A28EFBECBA4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60F6C1B9-0732-4EFD-B58A-1E7B9522408C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876B8ECB-CD5F-40BC-9AE1-F11271B5A90E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574370FD-F387-4610-8107-6C2B0F7D455A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72DB7EB5-31FE-4BEF-B754-2BF03DB512F7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0BB3D6EB-E7EF-4F3F-BAF5-1F74B03E1CC3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F0785C5B-B56E-46D9-BDC0-83E4FD3E8F9F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771552A4-3DB1-4469-AE5C-E9B7B2AD6A4E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B951E2B8-3492-48FE-8213-74EDAAFBF447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0FFA9EBB-FCF7-4B86-822D-5C9E9F1CF88F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99DB77E2-9E54-478E-944B-96AA345B75F5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4E36096F-6287-4A0A-93FA-CBABC4770F30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2F635030-92E0-4B17-BF9A-0C27FF8C8498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0A58C09C-8328-46F7-BD90-5C5DD04DCB45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B7F2792F-53E6-41A8-8A4B-EA7D20F45771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953CA494-6EDB-407D-A599-CF1D49DF588E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E9B10DD1-76BB-45F9-B8DC-26DA09AFB926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0290291E-4D09-478D-8ED2-A07DE699A0BA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56015CD7-75AE-40F4-BE05-BD96F075A803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343D74DC-7DC9-4E4E-8179-FD57B82D403C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E03AEC83-4DCA-4567-B8B4-D43395605BD8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57965765-D698-4D55-811D-710D11B1BC85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A13A9075-0005-483F-BB7D-BE17A7CF8079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AC0BF6D3-E1D9-41A6-B815-49FA638023AB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1BAFB400-6D02-4FFF-888F-E66EA7514B3B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49482E76-F2FD-4C82-B309-E611AD971640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C67F9A4B-A05B-49DB-B659-A13492C5F2E7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2D52A180-E160-4A67-8371-8B801FC76797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DC813494-3318-4A45-9D90-E2CB341EC5ED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65ADC663-D015-4477-AA5D-F817CE744C9E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858135FC-6580-4E02-A8BD-C87C6D871D8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BD785327-CB0B-4282-8D6E-0626D8BF9CB1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1AC6FFE4-1414-4C37-9493-3F7FC4E14076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A4352896-B0B6-452E-A84F-707EF4E3B47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CCCC55F8-C12D-46F9-A85F-47DAEA00BFCB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256AB2C2-C115-40B6-91AC-A72F8192B23A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9D854143-D577-4E17-8E89-C8216D5F8DAD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A07AFA51-723F-4DEB-9617-18AC164BDE43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1F27858B-FF9A-447E-8D66-732FA6DC658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00A4FE88-82B2-4B6B-BECA-FF8540CE4AC3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34BCCD87-FF76-432B-9878-CC01623B10C7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A03C6007-0D3D-4F07-93F4-62E2FF7EC503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D317DF62-4CC2-4545-BC07-5F073F6951F2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B239738E-FFF1-43FE-A464-BAE300FB8BFF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59E64C78-34AC-4B07-AD15-AEAD93F0B378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9E9D4DC7-3D7A-43F7-B301-7694F96B0DCA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8BE9C323-88E2-4A80-B000-1CFFE7AF8CBF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6D1CAC86-E984-446C-99D9-4F6180334FE4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078911BF-4E71-457D-890E-326883C8BFC4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15836D8D-7EFB-4EB8-AA74-40318661A556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7648D754-9329-4E7B-8F29-7FA33C70A2C2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7E51099F-5235-4027-8056-5678D0821BB1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229FBC90-D58A-45C5-8816-44182D6741D0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93602364-2EE2-40C3-8EA2-3110C0C54D17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A5BFBC5C-E91A-4030-89B1-DF0E5D3228B8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683B707F-69E2-438B-A1B1-BA051F5D55C7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5614643E-7D0E-4660-8808-1BF495B6B547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94086B7A-69CA-4B44-A8E8-68784AFAB703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720ED4EE-0CE5-4A70-8186-B8E4E9CBA71E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TOPIX", "JPY", "H")</t>
        </r>
      </text>
    </comment>
    <comment ref="GD51" authorId="0" shapeId="0" xr:uid="{560F548B-C232-4172-B623-D9F3C104E194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406F7F62-39A8-4D22-AADB-F338CB8A2435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79610F79-7327-45B3-83C0-0F27B5711AEA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184B272F-A840-43FE-8774-43156974CE9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0ADEEECC-1A69-4C72-B9AA-F03275379AA2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FD107289-7F1E-42AA-B968-1FB111F05E6D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997F8227-FD77-4C68-BAC3-958BBC9D5EE8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F76DBE60-8878-4825-8B3B-450433DFE21D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32974C02-46B1-4A95-9614-73827C643E98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796A1483-3912-4352-A209-72589C1611BD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D8554DE8-0BAD-4913-A0B8-A05E22F4F343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4B3A61CA-A760-41EB-9E71-373582A993F0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243C97EC-B2A6-497D-99BD-A6E0493AA97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483289DD-5929-490D-B4B8-DDD775024CEB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BC7E70BD-BD75-4ADC-8FC3-0BF0DFD224D1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F9D13B89-C3DD-4385-9208-6FEABF196C1C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EB8B2579-9516-4D47-BF81-B9051DC8ED03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33FDD074-2D55-4B21-B7C7-E344D1513028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E6E2B328-2DEB-4143-9553-A507E777B7EF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7F53323A-EABB-4D9D-83B5-7057AA6534B6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F7976421-ED73-4BE4-8725-9D745A337B61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2553DC15-13DE-4830-A013-6D370E206393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0CC1A5A3-B29F-4696-9C38-5961AF7E1CAC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4AE49E2A-FE0F-4503-B2A9-0FD7AEF569C3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F584E07A-67DC-4E82-AFF7-DC840A11573B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4DCA8F22-B62C-4999-B954-30E2DB466DCE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E2BD8699-1AE1-4EFD-9631-3204E0702C6D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AE324F76-E500-4309-B287-D71756C14B11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FC070FCF-813B-41D0-9C79-EF3A318106CB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F0E2C7D6-468C-496A-A8D6-7F15593AA5FC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3D7F9FBD-BC45-482E-BA60-DB7EA0C45758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B168FEAD-0398-43BF-84FB-530345D6F058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3A6F5CE5-FE69-481D-92DF-AE656E2977A8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FE94A94A-E47C-4BEE-A5FF-CB60895A00BD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1241EA97-1FD0-42FA-A56A-DA37DFBFCAB1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A6600801-F73C-47ED-90CE-205F7247D54E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52B06F96-4882-43DC-9687-3F41856E37FB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21BDDA07-CC5D-4A3F-BBEB-3371EC9462AE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BE24D362-DFFB-4A2E-BA0E-A3AF90BD937C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711510CF-AFC6-4F45-B36E-8B430ACD69F2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02BC906C-B65F-499A-99E5-128680A96F48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13E53061-255A-4A1A-980C-19DC52E3AC8F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311EE59B-1747-45D3-9C61-BDC8DAB1F73A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DAD6155B-DDB4-4F44-9B14-62510E189345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D5B25DBC-9DD4-4D00-BE30-C1891EC1D4B4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F5E8387D-3A04-4131-98EE-FCBC67370582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AZ52" authorId="0" shapeId="0" xr:uid="{4890AD36-E2A8-4C4D-8BBF-621BC314276B}">
      <text>
        <r>
          <rPr>
            <b/>
            <sz val="9"/>
            <color indexed="81"/>
            <rFont val="MS P ゴシック"/>
            <family val="3"/>
            <charset val="128"/>
          </rPr>
          <t>=CIQ($B52, "IQ_EFFECT_TAX_RATE", $C52)/100</t>
        </r>
      </text>
    </comment>
    <comment ref="BA52" authorId="0" shapeId="0" xr:uid="{6F7BCA91-1AAD-4336-9ED4-5D9940753D10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961BD9C9-A461-4987-9992-64BF2A246515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B794E35A-2755-4AA4-A7CE-36C15D3AFD1A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9AFDC311-5CD3-46F4-BE3A-843A5F6B3216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FE66E078-E7EA-42BD-B4EE-E583C19CDF2C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89EFAB09-F695-4315-9673-6C588D40F59E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EF1F904E-5183-4C70-B646-8886135D7FDE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58AB8E79-D404-4A47-BEA5-8662DBC0739E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7FA26702-E5AB-4C67-BB87-289FA93FE8B5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A7DEDCA5-C266-4742-9C38-DB9743413CFC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3FE1ED54-4852-4693-8C83-6C10ED22BDA3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0E68E4A7-B752-416A-BE6D-ACCD367E7BA4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CB3A2D23-98EB-4B8A-AB85-663B8E14304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62F301E1-6669-42B5-A8AB-F89D7B6FC78E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AB81120A-616B-457D-B528-83FF233D9D26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48498772-E359-484C-A215-DF54CAB20A30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51FB1E1F-B66B-481A-B832-9A88BB34EC5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0C9F7481-93DE-4479-A317-0365EA3E2EDD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249A5F2F-5412-456C-962D-99FAC5E5CB77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8076BAA6-6A54-49CF-9762-4BE3F072CE9B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857D6E59-B189-4D65-8A77-2CC307E85701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E5FCE20F-68CA-4685-A77C-49582AA81B26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8C8DAD1F-CB6E-4291-A36D-E9C4DEAE51A8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AB457D5F-1FFE-4B8A-A6F0-0CE121619D9D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C1F8906B-445B-4132-A62B-BEFCC483A23A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EC31F110-7EBE-4449-A053-E30BCDA3D454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3E499165-28C5-4B5F-A3FA-D3AB7C94A15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F3ACAA09-CEF2-4091-974B-D6DACE7FAA17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7923C52D-CE9A-4727-B4A9-3F9765A3770B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68CD8E4E-9E51-4795-BFC2-3CE03B48EE74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42DF0871-C66B-49F9-99A3-14F2E0B26740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DA585D8F-1857-4B25-9154-E0D56F1776D7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73FA0C59-F6FA-4907-BBC3-D5364C57C2D0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DECA1B87-0081-436A-82FD-D6DCEB145A8E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9D04F501-3398-46B3-99F0-6F9F305771C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3846E44D-E7BA-4971-8AEB-D3AC89E078BF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9E68D7A5-9F47-4ECC-846A-2BD784AF9D83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36CA6426-9673-491D-8870-D9D9C3E41054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61C06047-2E81-4DAB-A643-4D6A326CC26E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56DE3317-0308-49ED-B0DA-8147383DACDB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0315CFB7-F912-4DA7-9E15-0C4FD61B3AF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22811296-CC0B-4922-88C4-F32FA98123A0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8E3ADAC6-0037-45A2-A201-3BF2B728E80B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A1025F8C-0599-4EF2-9CB3-E64750CEA39E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B230A0D8-B208-4364-AA5D-C2E00DDF9A85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37F35020-1FC3-486B-A5C7-7C888F243602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A1921454-B024-485E-84ED-F780788A0E0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0222F93B-D9B3-4405-8B6E-0DE7FE4C579E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1EF706DA-311A-42BB-B00B-0E94B151EF5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0129DC46-BCEC-4FD4-9055-9E64B56A072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1BD9EF85-B632-4560-BD6D-40375B7CC94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B509BF30-E43A-44B6-A6B3-202616E26B7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61ECF2F4-7CE1-497A-9B11-D29C8F776285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4DB7DD3C-4046-43A4-B4FA-EFF9ABBC99C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2A6BD443-BCCC-4F08-BC3E-D4A5692C0782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8CBAD6C1-05F1-4ABE-83EF-9CD5F89A838F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475F4E97-598C-4B29-AE88-A9FA7BBF4B04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7419F43F-8FC3-4BEF-8F1E-3527B0DADC1E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3C7AF0BC-11C8-4904-ACB6-72FE4C1994F0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0575F09E-FE44-45F2-9ED7-FF1F4552C0C9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2803D9EF-F9BC-49A1-BE9A-FD14A3DFB802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F91FB917-4201-41DD-AECD-1A92DCD1A7B7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B0BB05B5-4470-4338-BF79-D5FDF07C681F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E710038D-55B9-466F-BBA4-67E72C5EB2B8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A30454DE-7E9A-4090-A224-33A27C8377DA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39962ED1-3F27-4B5B-910B-6C18970C639C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B6317406-38A6-48B6-8741-5F16B59AD4D2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C59A6F0A-DED2-472F-9E1F-A9B3063BC5CC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173B626A-EAF8-421F-A135-52487A0E89E3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CA21F73A-4D75-47C7-B8A1-E482158F1266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034F99F0-5349-4B78-8CBF-89ED16420A9E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F5B7617B-286B-4A5A-8B61-475D3ED64CA6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37B611C6-62DE-4480-9B04-5D18C05959EB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397BA624-F6D6-4D48-8C4B-C7A5247C5D90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7642A88C-E679-4234-8377-D88A1CE2AC8E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459BD1FD-403F-442B-B331-89E92761C8F6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3FAF2494-61B3-4EBF-AA43-66E97F944809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ADE8A5A2-0952-415E-9169-3FF5EA659EBE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CABB1259-8BC5-44BA-B404-C86975DCBF17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116DD557-AE3C-4FF5-A111-5EBB62F60EEE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A26E541B-0936-4D49-BCBC-8E9F90D8E739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A835A963-D85B-4A18-B15B-78B2800CC8E0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00D8509C-1A49-4BB8-9548-D14E929D8180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504AEB96-3C17-488A-B9E3-95E92C610E6A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6E87879E-7ED7-488D-ABBB-802D04AE0963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8622D4D5-4F3F-441B-B9EA-28011B61A8A4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7B7E2FD2-0239-4E01-BFF7-4D3D797E217D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DFFBA13B-E1AB-4E59-A454-9B8A0495A5BC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0E1BB94A-BBF0-4871-9552-8E6C40132894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E1C5A9B6-BA27-4554-9179-D4052BDAEA3A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E3112A84-FEEF-48EC-9120-C38B3F9AECCF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C68A651E-69E9-422C-B53D-2A2866441D21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FCE47C1A-5E63-489C-86D4-0B6A8BC460A9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AFC789C1-BCBD-40C4-BF50-5960A396D538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C828CD30-717D-4280-AB4A-889B70DB2538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8BBF9087-F5C0-468B-A399-438C641B6C6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10E52091-54E6-49F6-827B-A6A8FDB8CF67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1E503B7C-8A11-4D97-8DDA-C49497CDBD1C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EE453A30-BAFD-4232-8AE8-AB9486485C9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9AEF8BB5-9D2B-478C-B29C-F9BB2A9DDEB9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E48E5C3B-CF8B-4C91-BEA5-A6D56F084574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6465DB30-F069-4FDB-83B0-9309813A4568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3262DA3F-19C9-44A0-8E6A-BC4E85CF94F1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9A699180-3E32-4B09-9929-B499CBE7652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4303C6DB-9E04-41B9-8CDA-30B0EFAD0B94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20A3FD3F-78A9-41E3-8461-C60E0A49CCA1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0A6C6D6F-2FD4-4549-995D-D921C06ED38D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6FAA0F0C-642D-4955-857B-C39FE0247FAB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46FAC5C0-C96F-457F-AFF2-D2ED4AFE27C7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1E9CE27D-BE93-4671-816B-8481CF7498E5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52F63C2F-4EA1-4A4C-A894-CE884960CDD5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63A970E4-17BD-4713-83DB-517449995C29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C3A879D4-16D7-4DFB-A8E8-52C7EC0701A2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5B101C5B-8366-4518-B5DC-D8654E786570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2C8535FA-40DC-4C00-92ED-DD94114EAD5E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F5E13BBA-FEC0-43C7-8371-9E47E82897BF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2105A271-7296-4778-BB09-7F7C498FE249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3927EAE7-A650-4E35-ACC0-088DCA5C2D0A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B6E3FA1D-7FBC-4B9B-86C2-977536EE6C88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2F69139F-5EE3-421A-BE20-0C95D271C2E5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44C60229-DCE0-4B02-A619-DFB9190FE948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7416FBBB-F38A-46E5-8A8D-748184F1F200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C85A4B29-51F8-4647-9983-0D1FBA93920A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6326C65A-D5F1-46AD-9912-AE5E341F10EE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TOPIX", "JPY", "H")</t>
        </r>
      </text>
    </comment>
    <comment ref="GD52" authorId="0" shapeId="0" xr:uid="{EBDFBEBB-DCFE-4F40-ACF4-4CD12AE9A0E9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30BC5D4A-18DA-4D96-87AB-2E9491CAF576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56760078-E5A1-46F4-94D4-55C37E525316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FED1AF55-5145-4853-8FB2-C26E76B014B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CF053AE2-FA35-4DC4-A490-A973B0FC760E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A32650ED-14E9-4221-826D-34763B997EA5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57190922-B995-4249-A748-2D1D4E737EA0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ED3C0522-A83B-444F-B979-902E33CDB570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4ADCDD09-C0A8-46A8-85FF-558E8BD36D1F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C1CB8C5B-8216-4682-BDCB-0F17D1EB8E39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B9C5FCF6-874B-4BD3-8B60-78F32BB5EDC9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8F587126-D326-43A0-A71F-E0FDBD59DCF9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02B0446A-907C-4665-B02D-A459C2FE272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8BA25D89-5906-4929-8A16-3BEF51A76668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D54667D2-881D-4C2A-A64E-44892880C522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7C69BB3D-0462-45AE-A827-D30D87C43B31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E07B3A00-44CA-427A-B54D-840006F1AD30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308907FC-9CDD-45A7-BE54-728376F9E78C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AE50A3F9-08D6-4323-BBF3-18148857AAC7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42A6D4A1-E8F4-4539-9C4E-088CC02D343E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938DDB12-0550-43CD-9B26-330BDDAA2D80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7E10D4BD-28FF-4F10-9CF9-F5CD98F6A8D3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A383A9AD-B31E-437E-B1D9-DE43C26F1691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280E4F6B-1D66-48A4-B27D-26FC70B1B940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005C2E0A-4C77-4E0A-AAF1-75D29257B6A3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35347A71-E1B6-4EF7-B48C-22D133A46D77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49835500-44FA-4F24-8DB0-E61DC4768428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77CC15DD-D0BD-4FB2-BC13-7872A08D42F3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1A0FE140-6AB8-40F7-8723-85DFBEB6C345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50BF50FA-211B-496B-A47D-311E3C8BCF2A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1CDC1F0B-6411-49FA-9C6C-5F15AF4741E5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C1D24139-17A1-4040-946A-DADBACAA83A3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D22440EE-6E01-43F8-9E71-D6E165698260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FD87E2B3-EF8E-4569-97A5-09206B9F4457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D3B54279-970F-4B3F-9DDC-918B1BE269B8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8CD301D4-8500-455F-B212-A76C57F3DE35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109410FA-90C5-4555-A66F-4C8721AF230F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D83568DF-502E-4BF0-B7B1-BAB4A6D48D35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F4F2CC13-B97A-4603-91D0-F4C70F8A7555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F7A87A78-A3D3-4897-BB55-8A042C8AAD73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6D0F6AE4-9E4F-4E7A-89D9-B4B1953929BE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DA61FDC1-A767-473E-A4A3-4DF3AA216D29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36D67202-6800-4F26-A04F-FF845340DE09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55A754BD-6DE9-408F-976C-34016E8BCD6E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4BAAE3C0-0533-4457-994A-B2FD1B2431F4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14A56537-81BB-47DC-814E-E33F8715FE96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204B637F-319F-4D92-A93B-4A9C702D176A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45F06F51-A1DA-4E77-AFAF-A4A1136E5F46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F681508E-5745-44DC-9CBF-DDA2851731DE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CC95FBF1-0347-4B7F-B98D-BE2910E0879B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834D2386-B8D0-4C5F-845F-199E0B9C29E0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BC262A51-3549-46F4-BB07-0DEEF92E8376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33EE58B9-C07A-4C62-A67B-55027B769ACC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2DED7CDC-D3BF-4279-BF06-AE09D0DB8981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0F12E8F1-2F52-4F86-942A-0734CB8A68B0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4A37885A-5A73-46B3-A4B9-AB32B4B41A06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8DE44254-AC59-428F-87DC-7AEF4C4004A6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C9FF8731-411E-46F6-9CFB-7604D0C9AA11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BF82E9F1-D4C1-4105-9C01-5FE828C39152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102118E4-C5C1-451C-8BB6-581207EE660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881FC68D-0F35-4D66-8BF9-97FB91A6F2CB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90AFE900-B803-4707-8B4D-5F6A94B13E86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100160D7-7A3D-4637-ABB2-001509E48C4F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BB32C594-2FB2-40A3-8AEA-3990B2A9A75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3D4988F9-DFD1-461F-830B-77C0530F0E96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578A9899-7F16-4D1D-BA36-C3B05948BFC0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D9E30993-D29C-4979-9C73-B4C16B92D0E2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CAA9D7C5-53DC-4BE6-9580-9779571DD590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8271AFF9-63AE-4299-B33B-BB2A6A58170B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14099238-DC1D-4DFF-9D88-6399F31CE421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939E0E63-33A9-460F-9284-7A1CB54AB036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F549A32C-CD7C-48C0-8E6A-EEA9EB775B60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ADD1CA0F-BEFA-42D7-B7D3-16D0A05CEE10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FE87E35D-16BD-48C8-86B8-ECA6C9AFCB6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470C33D8-87EF-4E77-B9A8-6B3DA0CB09BE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F9C8C0CA-12F1-4788-82B6-F4D92A35CA3E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97D4539B-959D-4351-874F-4318A1996B4A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EBC70BC9-D96B-4E6E-A9FF-6937B686B4BD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B8DCB7FF-D35B-4E2C-BF33-532252EA9997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8A472F37-9527-4CC9-9510-ECC16C3EFC36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3D2E2AB7-9D55-4649-8B83-702F1B9ED74C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8CA16347-57D8-4415-B40A-F3D342E5F05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2A9092F5-35F7-4B8D-A88E-A9EF4A090CC2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F46CE010-2F7F-4394-8CF8-D106F26BCBC0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0402C548-8B22-469D-8B8D-BBDAE0C970CB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338BE049-07BE-4CFC-B4CA-B4D3CE925A24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5F5AC017-797E-4B0B-A3A8-D58863F4C3E7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0CA54931-CD7E-410D-8A88-82908FC3D03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1DDAC703-53C9-48D5-ABB2-B0113938259A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F2627FA6-A058-478A-A503-628D1B0059DB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E7FE9689-DA91-40E8-A243-068B51B8DEA0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E1D4BE3B-6C2D-4723-8860-67650DB9848A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92A8CFEE-8069-467E-B6FF-E96DE359BDFC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1E83036A-540C-4ED0-AB89-8FA87E9AE08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D5B3C01C-CB9A-42C0-9ADF-9F12EAB13612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86CFEB26-EA42-41AF-814D-1D8FFBCFA30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C34DD513-C01A-4DD1-B590-4086ADAAAF2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8EA7CA15-D577-4AED-8D5F-A5DDEF1F1E5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F8F164CA-C2E4-401B-B376-C3DA3C5EC39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76B1ED67-A3E3-444C-948F-EDFEF94BCE0E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7A7A3A6A-FE27-4798-A217-1E964710548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03E69DA7-653F-49A9-83E1-F7A2EBDAE49E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5A1CE79D-80CD-46A0-9078-69A73EF0AB59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A2D07D78-E30E-471F-AA78-616C875D7A61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68E489AF-E552-4C92-BD37-D1112F276588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46E526D7-DF7E-4136-B447-0C4BAB49C38F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5911D6B3-D3E6-4E9F-ADB2-BDD633947126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E9C9B944-5C0E-48F4-89CD-6F931CBD51F5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247DCD78-3463-46F6-B82D-D68DD7211686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10A629B6-F376-435D-B894-4959AF095A30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3E524C94-43B1-4AA5-8915-B9354EFFD970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E34B8118-FFDC-40D6-9E05-8443C58FF246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BE5451A6-1032-4CB6-8253-FE4A753E6A6F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5F8FD542-73C6-4600-B4D9-39DE2CD8E2DE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B4A93003-110D-41A6-A276-808B7DBBE918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B1F60647-0DD5-4B1F-8A2F-C5F9ADFB9C44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8552F56F-513A-4504-94ED-33EF99E5741B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553C6C5C-7880-40E7-8138-988019C9F0B7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FA56DE85-6CD6-4F7D-A578-58DB7AA87859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E2386269-ABE8-4C21-A022-EBA43D1ECABF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A563BA0E-4F4C-4C73-844F-230C1E952C9A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3E117679-D083-44A4-A5FC-989FB932BBD1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DC06DC9D-3241-4195-A781-884B9E2A14B8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1091655A-A592-4A02-897F-888283ADC266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CEC3CDA7-15F0-403D-AE0A-3013E05D9689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40C2BC4E-84D7-45F0-A5D1-4C35B2F0B42C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A8518331-DB14-4408-B7DF-E5D5622B1118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7F07E607-E6DC-416A-8D7F-17B58A31F544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A3A30BC4-8ABF-4E3A-B2FC-2F887364FF8D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F9A3540F-ECD1-45C9-97A2-993A42FB5DC1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DFA7069A-F007-4CBA-A175-671EE5A56FA8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01CFAE63-E4E9-42DA-95B0-549A94246DBD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5F9999A9-C051-4BC8-B208-B3B8D7CFAD15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2067841D-1381-4E89-99AC-9E2BF5295BD8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04C0A4DC-8E16-466E-8966-7BA8C68F2229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9C8E1C30-98CB-4E87-880F-7C2320211054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B0B90973-6E05-4D79-9F2A-ABADB6723B60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324E928A-FCF5-45E2-942A-1EA9AE1B5122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6D17D1C0-EC75-442C-B07E-D60BD3961257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60F577F4-9E7E-41A2-AE9B-BE371C40C4D3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12F297E9-37E8-41CE-AF6B-B967DD6E2181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1A90E128-4A19-488A-95A5-7AE602AEB6C5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F3B794FA-378E-47C1-9882-F3B40C73E03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E5AF0BEB-F58D-4331-B7FE-F006267CD08B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9DD90633-9068-46B9-96B5-4DFDEB8BB1B1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0BF6C707-6A1B-446C-A09D-53EA9E5F24C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7A228723-265D-4BBC-B6DC-187D4BAA8AD1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0A0EC681-5483-477B-AF4D-78D4B0472072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37B5E0EE-9E72-44AF-B5A5-13F5CF820E94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8F32A90C-C705-46A6-A205-DDB16C7AD649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7642DB0F-9DAD-4EC8-ABE9-ED4266173EF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B0A1A84F-CDE3-412A-A6E8-CFE05C366FFC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2230D29F-BCEE-41EF-805A-BEB3DF13B40D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115D05D1-427F-4026-97C7-62627B2E53E1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105E9C02-40F8-4D91-90EF-C5FD046E43F5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FED4474D-121B-4778-AA87-048B4E9D79C8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BA4B233A-2A1B-43B0-BF35-A2031C7F2402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33B20F7C-2418-4473-AC01-F1C4543038E9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53F09529-C380-4DCB-8474-EB70B6E6DB01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099E2A1D-1B4F-4D37-A73D-69724D1AE439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1748165D-A1E6-4EEA-A323-BD023E5EEA74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CB1C0B03-84F1-4F6E-90E3-E31F5FB52B96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345F7A1F-039A-4721-A7F0-A170CE917219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58B71E89-284A-4694-B4A1-1FE59B1A558F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F40C2726-820A-4CBA-8BB4-739B981CF36F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AFE3E7FC-0F31-4C8C-B761-8F1FD377D4EF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880BFD19-0C9E-4DB0-BC2E-084E4F751BAC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F5EA7587-17EB-4A7E-84D0-0CD04B1F03B0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FA17B367-2392-47AF-B47B-A9101B312029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312A2452-77A6-48FC-BC91-A6EBE129A4FA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6E4E91A8-B673-46C8-B55E-5BF7DB7D7F3C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TOPIX", "JPY", "H")</t>
        </r>
      </text>
    </comment>
    <comment ref="GD53" authorId="0" shapeId="0" xr:uid="{0D0ABE12-0CBA-496A-811F-206106EB77DB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224F963B-3E5C-4904-8ACC-29B645704767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A6DFB30C-1133-49A4-A370-31DA14683F17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87E217B5-E00A-41F2-AA52-2A4EB14CE01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61AD82C8-7349-4358-B7ED-5DC8301E5282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6CED71AD-5597-4040-9B29-9DC2125AFE6D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2370723A-94A4-440F-B36F-986564BB09A4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270EAA47-1157-4BEA-839C-016B06E290A5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E64FBB66-0E3E-45B6-8474-051B034961E6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9D7235CE-DC43-4C11-97A2-1A391566A01A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1531530E-8FDC-4F60-B2AD-5D209A531C82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E259C25D-D39E-4655-912C-85E17DD9E94A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CE6712A3-CAC8-47B1-A0B0-88D6777222D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915413A4-19DB-493B-9BFD-2D1819B11141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FCCB7262-4E77-49CD-B0C8-2052A3AD85E7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35D0678E-E633-4C61-AA65-55ADAD9037A9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98404EFC-E85F-4287-8874-14F06C0FE6BE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FD90154F-35A2-4F8D-B7BD-252742B2417C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3E6D856F-4F5F-4892-BCF5-1C234E50A6F7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6FB43719-7227-4026-A50B-CDCEA6E1F81E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1A08D217-84C8-4442-B195-5CC82F17D0A0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F4F59A77-DF15-4D59-A3BA-EED75420377E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B8380EBA-E475-4A03-917F-D8664EF9D4D8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69199354-848D-4C8A-AA33-BD8C389A229D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424F3118-D96C-4F06-BF0A-7702CE69F103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93960FBF-9628-43D8-8433-1C5C2AC72DDF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A3EF50A9-7C19-496C-B649-17F6EFDCB176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410059D5-AAE4-43D6-A2A3-EEE9F8B239E0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F5138D80-24E3-43BF-9AEC-DA81DC119C70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810214F2-F926-4EB7-BE2F-EBE577D876EC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AF28C6E9-A9A4-4589-8DFD-93967A7A2EF7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635C2435-DFC7-4689-8433-9F1F6EE929A0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AE2FF8D2-18A5-4CB8-BE16-73A5E2F2D9BA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FC870F2C-4239-446A-9C1F-DE628787C100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C6CC8BFB-F52A-40C4-A2BA-D698F0B72DD5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04B8B3BB-0644-4731-B9B1-1669F7047246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84C1E66A-BCB3-42A5-8452-52C8B0E14614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83030827-6DDE-42C6-8DAD-A5B8A48A9B0E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BF8A088F-EAB5-4953-A799-9BC89F69F3B8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AAA7CFFC-C9C6-4744-B58A-898B04447EAB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9BDA4ADD-6802-4144-97EA-174392B7FBC3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703D4B24-1C86-4EE4-8018-26BDCBBE35A0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5E240828-2E50-40EA-831A-83D24EF8B0B5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27D8FF34-E897-4339-BB34-4F9EE6241716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90597E66-323F-4D99-8245-7F3B02BF7296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36D1DFC5-603D-4C58-8BF7-52B39005D3EC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8B78B687-F1B3-46CF-B008-EB6B80FAE2AA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928DEDA1-AD7B-4AAF-A17B-3128C7E59E1C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AB8D6E83-DADC-4F65-A18F-3CE7EFF46BC3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C6B817EC-E453-460B-8E5B-BC9569A43613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7C1E73EF-C881-4153-9184-1255F7587687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A8491A90-5EF0-499A-AE92-1182641F4379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EBE155DB-C4D9-4A72-B518-69D14E957D5D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6E1A32C2-71BF-4A8B-892B-13BF4E469E68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DDF982D3-3224-470C-9AED-078995ACF5F0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69E525BE-4FE9-434B-803A-51F364943827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F3123DA9-ED39-4986-819A-B88CBA8B4627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033C06DA-EDF0-422E-AB42-365807FD6791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ADE9D6AD-19DE-4C11-8BC0-1F93E6FB6AA1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FEC7AB4B-2AAC-4595-992C-45682FCF908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4C2A64F9-76CC-4299-84B5-66F318421ACC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98F73800-1926-463B-AC45-61764E5A8305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A95AAEF6-E412-46D0-97BC-19F0AD74144F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35876D58-BD9E-4BDD-AFAD-4FF4A51DEE7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1A56AB44-FEBE-4F70-87BA-A6BB46C67BCB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B104F18F-7049-45B0-AB29-390991AB943B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25FA590E-97DE-4C9A-8FDF-4AC6F4EF77AF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A3EB81D1-0493-4298-AD7D-5FEE07247A11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4A5AB491-3B4B-4274-A3EC-2657603942BC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FB21281E-8562-44A6-A432-658823B922F4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A0FB38A9-48AC-4B42-85E1-B1BBA30F76D8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5B013DCB-8115-4B28-8644-5D29C0518D69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2F67104B-3821-4C8F-856F-477E348B5E2A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6160D9EC-24F5-4A52-BC7F-806AB15F775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0F457B2C-DBC5-4245-A029-CDD4C89D454E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2EA8B739-D9AF-4DE5-B7FD-385219791402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7C692DC8-E736-4AA3-877B-BA0E27CC3435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9EEFEAF6-38F5-4EEB-B756-EE5D84424089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A0F4A6BF-88C8-4C8C-AA4D-46E025464762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5FC798FA-726A-4A7B-B7B0-BA8852ABB76C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0FEA4668-D701-4CA1-89A2-926A496BD828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85812FB1-7E44-4F17-AFD7-F02CD51020F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C48B876C-FB3B-4C3B-B127-8774659C66A4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1872E54E-271A-4F19-B010-F1BF0472262E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DB16E556-6297-46BC-AB4F-34297592CF73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D534C981-E55B-495A-80A0-3987672199D6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3EF75242-9A7D-493A-9496-D44CFEB2D721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841ED46B-D5E2-41C8-9AD3-A479CA321AD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D2A7445F-D559-449C-B2D6-16BE22162821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999F57C6-7EFF-4EEE-9D76-C0EF7F5D1D18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A0EE4C53-7C6B-4DE6-826B-AD3CAA8B6A0C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9537EB0E-9B76-42BC-AB6D-75999EB6D32C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C93BF130-B513-4523-A525-CA4F28C6BB8B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3524D3DB-1EF2-4040-BCF5-1B7663402A7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25E043B5-10A0-4A92-92A2-AFE8411B2FFA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B29C8AB4-19C4-4473-A25A-F2C032277B0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17254E70-5B5E-4C48-AC64-E79EE6483F5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C3FB191D-03FC-48A1-8383-20D46E31E40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D91C8F39-8D1E-4F5B-93D7-B416FDE7775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E747EE13-F4CA-4455-97D0-C81F51729B55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EEA6A043-AB18-47C7-A26F-371D7D85403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BEC5DEB5-6E31-4F02-9E47-57979A57625E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7300395D-6C31-4EDC-9F68-2EBB4D0FD2A1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C227300E-3485-4C80-B935-EEF7C9B51962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1F1D8EDC-00ED-49E1-813E-11724DBAAA7E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F7A8936D-F47E-488C-9508-A3A5942AC92A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1ED86DF3-A79B-481B-ADEA-18A1260BA0C8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09566AAB-0979-4E1E-92C1-1AF478C9EF51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3AED6AAE-7FC3-49F7-9E62-5C3D18E902B1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9B56D3D5-DD5F-4171-B731-521682B238B9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1D630DEB-84E1-4EA8-B9E3-C09F483B11E8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81AC9458-A5AE-4B38-A6D4-2CEC70237DA2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F89D349F-1174-48F8-810C-C6E8AA0B30FF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65610AD1-AF64-49D7-BFB4-E3E487B06514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746D9DA3-2887-4C10-8E0B-C2D3965D3BC0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37254CA8-0AF6-4178-9BC7-B2FEA47E0EEB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87A680DA-C670-42E1-9B9F-2EBBC044DFAD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9AF9E8CF-938E-41C7-A87A-B1C5DA366845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D2899257-A369-40FF-81E9-C0FE89C84C50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FF0E5DA2-6070-420E-82B6-9771428E8D8F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999F57A0-78B1-4386-9CC7-DA458EC45B78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8C300A3D-4BED-4102-A155-4EC4D6D8493C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0F5B3926-3721-4399-92A5-073055E21F51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2CD6205C-09A3-4568-A90A-A56670186D97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8017F6BC-13CC-451D-ACFC-04C371464CA9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C8E4E374-B5A1-497D-8188-2BD3A55E4EF6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89920B08-0C1B-4AE4-B1EF-92E98E06A975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551C97B7-8BED-4D2B-A6E9-1894AF2F9735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D0E2EF1B-2BF4-47F5-ACBB-21A8BF0AF88D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504A6F80-A821-4FFF-B091-7814BD187E83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C9C35775-27E3-4C52-A756-9806C51A623C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56F503AC-114D-4647-99CC-F4FDCDD22904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1DF03416-EFDE-46A2-923B-DA1F74709A3B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720ACBAB-4C59-4069-8B28-9F0A9B5FA9E0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6103590B-8BC6-4CB9-8DAD-4315347ADD45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09122B4A-07B2-4927-9796-AFEDB1C3E24A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67409142-0BDA-4959-84D7-7D3AFDD4D7E9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62A3B29A-4BB3-48EF-8D4E-DE7078065CB8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8A447250-96D5-44B9-B431-DFB356E79568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EEA923C4-E351-4F16-9AD5-2171A7D73F7A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52FED79E-E661-4523-BC0B-29D51257BB48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41A88084-D237-4E00-96F7-B678EE7F7853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903F7086-0444-49C4-8699-FE10E9DFD4A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EE31D733-A1F9-4772-AF3D-9AED7D89D6F3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FA15CCE1-2F11-4998-80DC-968984325AFC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228946C6-E5FC-4D46-810A-F97ACC34152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57653946-6E6B-4A96-B448-BC31D84E13DA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B46E592B-70E1-49F8-94ED-CF423DDCCDAF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D26FB5B5-DCD3-4518-9C6C-D53129980616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DC6C4CD9-5780-42CB-8166-5D613ADEFE0D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3C182748-12AA-4444-B92C-43AC3FDF37A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9ABAE8A1-ADF6-4155-8666-3B493B77EF37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A55A4AB1-E7B5-4870-A32C-DE8BAF248112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60D82C87-CD7E-4D2F-92AF-B40B567947D4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32875E41-A15C-47B7-9153-CE4A4728C98B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C76D6F29-DD77-4E3E-B573-75B90CC0C724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1C58999C-D671-47A1-8AD7-4AC6BEFF2047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E82D99DB-64D3-4300-B23E-CA9558A19291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69971147-A842-48C1-8E9A-2E99C4BB6D44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D71192FB-87EB-495D-9A52-8E43CBF10188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ED097AD0-67C1-4ECC-B71C-E36872850A1E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4A1BE2B5-E86A-427F-8ACF-59BA4F90C20B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BE0DD5DD-B052-4F74-BE70-B5071FF37855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B8717E76-9FC8-49CE-97E5-18FE971D8DCF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8FD914A3-B728-44B6-A14E-0DB5DCF6885E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28739D12-757A-45D0-9AA2-EE2CDF2D63AB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DD592E9F-4510-41EA-BEAE-3B5B672B1C77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2BA28DE1-1786-4021-9CFE-1A1A94C7BE06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149E28EA-71FC-42C3-835D-7E0D6BFA2054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2684CE1C-815D-4B40-B05A-B98DC56004FE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9810247B-5F7D-4B07-A8F1-6C4B0AD379B6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TOPIX", "JPY", "H")</t>
        </r>
      </text>
    </comment>
    <comment ref="GD54" authorId="0" shapeId="0" xr:uid="{CC44DF46-A840-4EA9-900A-B5B5F5CABA4F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7FCD9308-C5F4-4FDA-BD9F-08A86933D793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D8A8F591-BC9A-407C-81FB-FF2C015D1FB6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F5CB7649-71BA-42B9-AF8A-32E1FEDF073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4FDA5F61-EDDF-4C7C-BAA6-982F5F006A72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6F469F30-113D-484A-B706-56F96EA530FE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3DCA4538-5B0E-4812-B79F-4B5AD794E537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E4C3EE7B-B9BA-49E8-B820-363110F2F69D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51FA0580-7210-4169-9D8A-AE9014E81FF4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7E4D23B0-8987-4514-A53B-C11E8BAB2B3F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1C011CB3-382D-4489-8148-FDA82ED41F56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8C958133-789B-4CB6-AFA5-FF913DB57648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D49FEAAA-A33D-4E31-B5F1-65A5EA92FAE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A7F4BE0A-D0F8-4534-9AED-1A38EABEBCB9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C884E3DE-0D40-457A-9B96-B52B59C60238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CB577266-D49C-4805-9CB0-0D4C607B1AAC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FEC81A25-9BAE-4D20-840B-2E396EA79C9F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07690ED7-5CBE-40D2-8EB0-1A857F503531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C2AAC0CD-EFC2-416A-A10F-10C553B7CD93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B29A52AF-01EF-44B1-B9FB-B7324AD8342F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35C7371E-5DD5-433A-A764-5D8AA8A9F684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DF2F9C01-04FA-4A76-9826-4D58FBA66390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7824DB19-3980-4F83-9B8F-21BE89FBA49D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5604CA4F-C4C0-4C9F-BE6A-7B422BD9CFD2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2368E87D-87B7-4F6C-BDE8-40B98593B66C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F404D91A-F666-49F9-BA1B-502564055DEE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48FAFC00-E7A3-403E-975B-4CD89EED61FB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C45F4BA4-3394-4484-ACA1-1AFC7A34A6D9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B2CFC203-D59E-447A-AB0B-51A202CC6693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B0C8C842-B942-421F-82A0-17B8BD5B511B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088ECA03-92EE-4C85-B0E8-9A3AA3E18442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1D0597B8-1944-45CA-8A7D-A39DF7F03E72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09BB4538-451B-4FCF-9ADD-A10979F369F7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801A580E-E417-47DE-BE37-9A0BA02ACE09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C6439FF5-B73E-4893-AC2B-C7E14BA4EA18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A2A9A2DB-92D3-4E9F-90F4-BF634E561F39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662643FF-2C71-43BA-A295-DC85CC2D5573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07D4E91D-18FB-4D90-B55F-78930135D0DA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F01C8F3B-AE10-43B4-9BBF-43462F5B84AC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03686787-3414-4A0B-8A5B-71D86412B70E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6F966C61-6E0D-41BB-BA8B-1BF28DEA68A3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15CF57DA-B742-4D37-BAA3-652EF95A25CA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E7065A1C-5FB9-45DA-9C92-AEFB2C4A9EA8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7F044949-A5DB-4DB1-91D8-50ABD06994B0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56376963-51F5-441D-9050-641AC96A68A4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9D02CC60-FBC3-4745-B9D5-CDF5F4DD0CA6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AZ55" authorId="0" shapeId="0" xr:uid="{8C4C68D6-33B1-4DE4-B42E-5C2C484A4E3C}">
      <text>
        <r>
          <rPr>
            <b/>
            <sz val="9"/>
            <color indexed="81"/>
            <rFont val="MS P ゴシック"/>
            <family val="3"/>
            <charset val="128"/>
          </rPr>
          <t>=CIQ($B55, "IQ_EFFECT_TAX_RATE", $C55)/100</t>
        </r>
      </text>
    </comment>
    <comment ref="BA55" authorId="0" shapeId="0" xr:uid="{E3AC5DDB-54A2-432A-9860-EB545C1B454C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C96211F7-B1B7-4856-959C-6447A4257BB1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B79BD9F4-2CE2-4CE8-884D-62E1555E8736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99A66AF6-2F1D-48C5-B534-E77C115BEBF1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27C5FB50-1FF9-4640-A892-767FE57D45D0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3375B191-7A7F-4C36-A6C4-BD7EFF56BAB5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33EFCC49-15F9-4B58-BAB5-92FB0A482B39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E00474A1-DE17-4697-A2E9-DF0E8A52022B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0D33D924-4836-41A7-90F7-860C3777A937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1C04889D-A42D-4F6B-A4CB-6E6D6EC22DBF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4E8E889E-22DA-45FC-B6EC-0FA93D71C0C1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007FB214-E0CE-4866-9636-700A19018ED6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FBA550CF-3E4C-42B3-A769-690DF965423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61AC5255-0957-4FE0-8DE3-966D966417DB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1AFC145D-E203-4B6E-8830-514FEFEAF1EB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AB5777E4-E4C0-4B94-B88D-C20911351C49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E0BE4F1E-B896-4A88-8CDE-9CE03A060E7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09FDDA73-14C1-42BA-AC57-4FF0C01107B4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EFFD0DDF-7AF2-440F-9E51-2DD8D044726C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F74C0721-892E-4846-B75D-8270A83D7E83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6B71D26F-F0B3-452C-8A9F-66C93E441E5D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EF2884C6-C732-4083-AA2D-45C9EF95AB58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43152CD5-C3E4-4031-BEE7-4D3A6D051441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8C1C9924-260B-4A9F-8585-2D56B117BDA5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11C87E64-2A37-4BB6-9443-7430A7CB4CDE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670FCF63-41BD-4BF3-9111-A273BFC145EE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CEF34651-AC08-44C8-BD41-88EB08FC387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52165178-2EDA-48FE-A671-C0F35EA6B48D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5C9DCA06-949E-417D-8635-E48645B72018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7A8827BD-B8D2-4F26-AE23-2FAF348DAE82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BA8C7984-5E76-40A3-9C2E-5B9C1CD6C3FA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2B9C2893-F23B-49E2-9D8C-1D7C20860A07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6992883F-6436-465B-8489-0F7C7EDE05DE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363BED9E-1587-45A2-8C22-F85E5ECEF936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78CDCAF5-46D5-4A35-A6FE-47FFD83638C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5CDDD6E8-D5CF-46AA-A8E9-0FBE8E3551C1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9C314304-B728-4892-8E2A-0A15924D8AA9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447471A4-3B17-4B3C-9FBB-5FB33B219CD8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21800E28-E74B-4010-9E8B-5C4BBAF08077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C55F4528-9F82-4B90-82E3-200CED8F6DE6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8AC130F5-7B15-4E17-B06B-6693B7456F9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AF91B78A-2E34-4930-8830-87EECED2CB13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650B341D-8E18-40B6-87B7-DD6C63F66CC1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DEC291CF-00B0-4B5E-B4EA-5FAC465D55F5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536E2F90-C432-4896-9C9B-23796B4175C3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32866CEF-DC13-451E-8556-2B71266CE85D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4C9BC77F-B009-4500-A118-C91BC5A6152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CC3F5F92-0942-4970-961A-32DDA35AA1BC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373D87DB-7278-40F3-AAF8-1AA076719CC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9B5D52B0-A5C4-4262-AD43-44CB327E240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577E9571-866C-43DE-B99B-597610ECAE9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2A6C8A7C-1DCC-40BC-930A-8B1B2174B34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D1FC71E3-B14E-4A69-A8EC-D6F2CF9AEA4E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88D1C394-5CA6-4F20-AA25-E882D7769DD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79FDFE27-EC89-4D9F-8BC4-ABFD54B4817A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D54E4B47-9475-4E75-98E0-DFAFC93D1FBB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91E63A1C-910E-4FC3-82E8-23F5A103B360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521B7154-089B-4A4A-9A68-F153717C1AC1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F2554B01-3DA1-4697-9BD2-5CD7B4F21D1C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E86C63A8-2588-4131-BDE1-AB427856481D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3253A91D-51D9-4ACE-9FC2-82B03C4982AE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8DD57B7A-E74B-42F7-8789-72714FBC3165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00F9DBBE-741F-4EBD-BE56-52F00BFA3D9A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21B29359-5B46-4C10-AC68-8DDB44F78D0B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6AAAC4BA-E626-4A4E-8887-639BDC90B779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B81A4874-1AF8-4029-80DB-034F6AF03C25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152A375C-DFE7-4BE7-A36A-D755EEC9C326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FF11ED24-3743-48C6-B27E-CA2E6EF2083F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F771E992-295F-4C37-A1D1-D6A6104EF92A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920BC096-3B0F-481E-A8A2-7A4C7C937BD9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45BB08E8-4337-4E53-B5C2-1987CB0CF728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D03C437A-1228-482B-A2FF-EE03D5080B68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55E119B9-D5C1-4EEF-9544-82C90D79B3EC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1EC04932-4C5B-4C84-8460-56AE2593A491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B0A483EA-7902-451C-B015-9F7FC021233A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E343C071-4D68-47DC-91F4-81DE9DE0788F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1EBB154F-A161-4498-AC58-6C088716B62A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7BB1E049-75D6-425D-848E-2ADEC2145757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7437ADBA-4E7B-4F20-AE47-4348F68919E8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38BB6BBB-572F-4EB8-99C4-6032B06DE626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D9C167A4-BE11-48BE-B06B-268D21CA09C1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3B7F7644-EEA9-42D9-85A8-4D253672B9C1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994FAA17-D730-405A-91C1-47E9DDAE20AD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4FF91D66-90EE-43F0-8F1D-E60A4DD3EA6D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6B256655-10F7-4C4E-8AE7-4DBEF47C36E5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D308D3D9-5EC8-457F-839C-CB476B785454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3399B0BA-9A66-49F6-838B-C683BF44905D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08A3DDEC-F9F3-4256-B8CD-7E6C4A826A67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CC5B0AA8-DE40-4AB1-9216-4385685F92FC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09F7A7CA-5853-444F-AAC3-7B1CE90178A8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1A82DA16-C3AA-4253-A03A-F915A0F48183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619F8D9C-5D22-4562-9F93-E471A33628B0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7C8F83F2-61B6-4FC5-8AD2-F32A390359EB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4FBEB88F-A1EE-47DE-B510-02959119B151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8FE6DE91-FF45-49A5-B184-EAB8D88FF05C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A4C7D16C-E913-4962-BFA2-AA44180F20D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D7435CB9-BF49-4CB0-B07B-38C39FDAAC7E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5CA122F6-3F64-496C-AD3B-5F54E77423A9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FFD5E8F0-981E-4334-8AA9-4167A82B4BF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030CC05C-C2B3-4347-81D7-5AD361B74671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3F40E9FB-EE07-411E-8E63-2FA252C22640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87915C8F-6F97-4F97-95F6-08FE4DFECF44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4EBDF4AC-D588-4BD5-8077-41C0D6D7EE17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820CCDFA-336D-454C-BDB0-F1C10B9DE97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F6101EBB-840F-4C7B-9EF8-E4C316FACD1D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34285FA7-E0A6-43FE-93E0-365AB363B81A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4ACF8E8E-508F-423B-A550-3EA48143B402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15E66B5B-8E2E-445D-B7D0-6F3D5C7DA017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9F009549-A047-4232-B4A2-C58BF16E9FF0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EA2C04DE-7B58-4E12-8C0F-E2D4ADAC064C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39596C3F-F492-4DC2-9D30-270222437679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888EF2CD-7789-41D9-8F56-077745A7A4E4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85DA48C0-87BF-4158-90D6-46D3EC257B5F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FC10C4F3-BF97-4CA3-8AAC-0403FA2F6ADF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BA4D5F1A-33E4-48F0-ABC8-866D65F53564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091B91A1-3125-46A6-B9DF-FC03B19D85EC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A5812097-18E6-4BE0-86E7-8CEBFFC28112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B90732A7-A75B-4F6D-BA09-D6A0F1A65337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9C13CEDF-03BD-4443-B181-51386C2480F8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27719EF7-BF59-40AE-8398-ACA1043C6335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4358451F-C365-4AF2-A6CB-F7A50DB1F249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1A3ABA9C-E2AF-485B-AE41-704CF17C9189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0FD49410-A0D8-4059-A19C-6C3968C91DFA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E2B8C229-DE48-4D12-898B-5327907BC74D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TOPIX", "JPY", "H")</t>
        </r>
      </text>
    </comment>
    <comment ref="GD55" authorId="0" shapeId="0" xr:uid="{18D3914C-0982-4B0B-BEEF-6DBD38C6B399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C3E089B7-A5DD-46A1-A645-ACB20ACA96D5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3EDF55D7-AD03-4847-BC3E-27FDE377BC40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0F41713A-1957-42E2-A798-6C7836ACEBC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96274551-81EB-451B-ACFE-7A976401A0FB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EAB67AB6-9B8A-4351-AD6C-DFAF3D803EAD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B54A5ED4-C428-4D3D-8723-4FBFC8F823F6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A22D8715-306D-49EF-A53C-21F6C89AB8D3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FB037AC3-5673-441C-9E24-68866051EFEC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D3E96F44-1947-4370-A2B4-EB81F04EB1D4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6DD1B293-D5ED-4DD2-9BAA-62068710BBA8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92B5EA1D-0A45-479D-8FCD-B78F2FC20515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2158938F-16A9-4B5D-B773-4A7088D4413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357EA9CE-CD4A-485B-8417-7CACF64C9F8A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C385064B-27D3-4059-BC2F-D2117BC23BD2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6409CE09-AEB2-4271-8FDC-F46850B452E1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B19CCDC4-505C-4C1C-9A7F-1297D4BC480E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1EDF4C7D-28A0-48BD-BDCB-9DA74F1336E0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7E7F7606-A4BD-4EE2-8E9C-AC5BE2BD93C4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89069A46-8AC2-49AB-ACE5-6BB027C06DE0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215B1677-6F00-47E1-AB22-E7432A97EAAC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3465BE2D-9421-401E-9EF0-4193B3831CAD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F66694F1-D659-4D6D-8570-038E0F1069AE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59A910BF-4E64-477A-B7BE-43DA4F13872D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F4AF1FF2-82AD-4E2F-AD2C-CA5DD0BC72EC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3B102403-C793-471C-AADB-411FE6BF4B6D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8DE8BD85-BBC4-4CA8-B3B2-50197BA6C401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0E43F3DB-3ADE-4226-B3D0-8BAFC01539CF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EE4E385F-5628-4825-B5F6-8A515D29DD7F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7D50C8EB-CED9-4E0B-9788-D483ED436606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078133AD-D6C7-461D-BA55-857618C3E5C8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3CEF15B0-F3E7-4688-AAE5-B7BF77DA703B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5FAF7E2F-C65E-4079-A42C-DFE999B75AD5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59526CD3-1437-4F85-BC28-7406E803147D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5DDA89EC-C717-46DD-A363-0D1996C3816F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513A845A-C111-4E1E-8945-593CE20782C1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1966AF22-A05E-489C-977A-704CF1EAB702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FBAC34DC-34F5-4854-96E4-241E3548C919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8D430A7F-0E59-4973-9D8F-5DC68179EB8F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98C571A0-E3ED-441D-B4BE-E1DD409E29FC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AC67843E-462C-40FC-930D-197F64E6CF5B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6C9EC10B-60AD-43AC-AB8F-F59C0F67129B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46CD6AC6-3F77-4DEC-A481-E5AAA34A345A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90586575-C633-4372-A3CA-B85466ECFC98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72F3E401-C157-43F8-9F4F-885383452958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EAFD51D6-3A6F-4626-B6FD-707E4382B14C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AZ56" authorId="0" shapeId="0" xr:uid="{E2096128-9FF4-4D8D-8BFB-E5D80B59CAF6}">
      <text>
        <r>
          <rPr>
            <b/>
            <sz val="9"/>
            <color indexed="81"/>
            <rFont val="MS P ゴシック"/>
            <family val="3"/>
            <charset val="128"/>
          </rPr>
          <t>=CIQ($B56, "IQ_EFFECT_TAX_RATE", $C56)/100</t>
        </r>
      </text>
    </comment>
    <comment ref="BA56" authorId="0" shapeId="0" xr:uid="{4D4A8B4F-C59D-42C0-9C7E-109C39FF2694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D722F757-EC05-41B4-ADEC-FBBEB62670FA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B037E465-FA18-4DF3-ABC7-761EA716303F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946928D2-5908-452B-960C-08DD10869C7B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5F09397A-5247-4F5B-8BF8-3743BD9BE3E9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188CC4F9-4BA7-4CC3-B9DB-A4038ADC1ADA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23EA331F-9C40-4BB5-B9C1-15F53270D6F8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1462F51E-5BC2-4AB8-BB9E-EF0F2CC61AF3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3DFDC8AD-A1BD-45D5-BC84-17B6BF5727A4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E80B7A36-E072-44EA-8BE5-67DD0B03EB78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03D363E3-1A16-4C94-AFE8-30454C4487F8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5BE28067-F143-4268-AE94-00330A6FB736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F9DA1FAE-CE01-4FB1-BA0D-BE929163C57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66DB71AF-0D7D-4C57-AA56-B7E771DEF306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7482DA38-48FB-4D03-A91A-8EAD788E063D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9F79D002-1E47-4E54-9FA4-B0B3182391A0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8A8687EC-6A61-42B7-B247-F2DF6A004E3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D96D6991-30A5-4B27-BC25-BD01802BDFB2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17C72A37-FAA4-48C3-A9C1-1463077E17A7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CD7B7B58-506E-4D8F-9266-44862B927315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2BA8FB1D-D910-4E84-87A0-EBB42790D0AB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59194A0A-6519-4DF3-AD00-FCD6B9B996BB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5BD3967D-FF63-4B3D-8359-F59CBAA7A337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4E88A5A4-1CAB-4CCE-97A9-0CAAB00C2F00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087EB3FB-5533-4E89-9E0B-E1C9584F7138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225627A0-56F2-4A25-B711-6D1D0A1EF8A5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9A19B9D9-E22F-47B5-AA17-9EC2D2ACE56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2984B774-8E8B-4E77-B708-65377A04413D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18C38C8E-4E92-4ADC-87F8-4F21F63FE492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01D62AA6-ECD3-4861-99DE-20738F3F3E95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C34C3882-82D9-464A-A86F-CA29C6289FD2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C5AC003D-6584-4A56-B218-C08A793776FD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D6933AE4-D805-447B-98A1-AA6734D8A11C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2DB0CDD4-421C-4348-B670-91B9C851F8F9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3D6E1F5E-7192-496F-A60D-D1D32A9349E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36A39A11-2AFC-4315-B710-E6577F40281F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A62B453E-1772-4E82-8463-84B8E53A5E9C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EEA26481-DA5D-46C1-A743-758EBA8B132F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46C4316A-643E-49E8-BC6A-6B7786C4323B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604F29EB-26D0-4655-A3E9-4A347066E6D7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92B76AF4-3259-49B6-A067-3E685C33B24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9E8BE256-6046-45F4-B482-6869B6B55C06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024216F4-971F-425C-A805-44CC509ECF55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EDBD6A44-8CCB-4C39-936F-9B9EEF853E64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D663AF3B-C642-4755-9B5A-8BC1B8B5E6A7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BB2236A6-F92A-4360-8567-2AB796742EC9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464D80BD-F776-42BC-B836-D09BC0EC58A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DBAD8222-0A78-4C41-85E9-70E3F7E968F5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9AB9A5BB-E081-4417-BDA2-E3C149FDF62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433610CB-1452-417C-8236-0646E0ECA65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653B3324-33F1-4CFA-B8FE-E8920EE4CEF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3722E245-1CF6-4829-BC4E-C4FCA1DC28F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3A2CF025-9DA8-43FD-AA13-1D190DCE3C02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39A20AF2-B5E1-4E72-8573-82DA3455338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A241B52B-E4E3-4045-B18B-5BE1A0444C26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1B0F5988-2DD0-443E-B243-2A6456D0D149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426C5C21-EA3A-41D3-9894-2B929D5194FF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24033E4E-BA90-4B99-B937-1B547BAE1816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0B8BF013-A431-48A8-8A8D-38ABB5F03CFD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DDCE7816-13DD-4B5B-B6CB-D1A081AC6BDC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2B104C77-03C6-469E-AE95-58D8AB3E4938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7B0AC0B9-6FB3-4BC5-A7B3-EDB8C260BAAA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DA6C5F7A-5691-459A-971F-BB843173A291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454F6DA8-1E2D-4823-8F36-86425AF51061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C327C92D-E5F1-4EB1-A88E-2E21B10A3E59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0732C9D3-1164-4CD4-A887-4B2B84F5EBE4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81DCF6A5-A002-40D8-8EF2-0FB6285AA52B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8D3F8E30-B203-4A8D-BAF9-986F26FFC103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F4E1FB12-EC56-4418-B860-A9617063816F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BCC859F4-6553-412B-8201-23F77D6C6F98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51200E24-3BD7-4F39-A116-90618F6F7DA7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597C1696-BACF-4480-8D79-6BACA79BBDAE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FDB790ED-E289-4615-B584-17B70B338E79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9A2AC562-E1AB-4211-B1E0-C0E9BDC1E113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6D109ECE-8F49-4522-82A7-2D6CA63D8749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BC4A882D-721E-4D41-8B33-785FD3D06AC2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0499341A-43CD-4CD9-B8A1-3B06693BFF90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3D4E3ACE-8F7A-4DC8-B1D5-A7705E18062B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B0C38106-3563-4C2E-9341-831EF111A097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F12883CB-6C98-4050-B443-C833F06B10D3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E7C23E88-885A-42E3-9986-09AA61069E70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B0077EBE-D48E-4B05-9204-9B93309489D1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031DF743-FD88-494B-A78B-F2FEBC2C7D32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E6B2BF23-BFA2-4B45-8CB7-ED7CE530F513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B343F4AB-9A29-4780-92FD-DBA79303AB95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FEA0EDF5-89CE-43B3-A09D-C738CE4D3830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9FA0FB36-E7AA-4C6A-A430-39760E0877C8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1FB318B5-DF47-4C1A-B2D7-8B17A7636621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8E0A3210-1ACB-4D09-982E-ADDF52713376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6478DEC4-41D8-42E7-88C9-7C98FE17D1BD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E11DE32D-7FB6-4552-8F18-7D6AB5E10575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0A0C7AB4-ECD1-49F7-821B-4503A7C24FDA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4E265DAC-5B41-4B5E-912A-108CE01126C9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CE59D21A-55DA-409F-A700-1B495E622341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EDC4822A-BD13-4042-A1E4-58836F8658D9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8688FD4C-CA6B-4F51-A9B9-EE13BC94378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85ADE1EC-6E3C-4C18-8AEE-02D0734477AC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7AD56479-7F37-4E13-90F7-5AED889CDFB9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BE221736-8C45-4FA3-A18A-628B00F6942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14EF31DD-E9AB-4733-8FFC-DF1E8548E773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FC03E2C2-93B5-4C6D-B381-913686811BD4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1EC24811-93B9-4AB4-9A68-5E5845057173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A5CBF6CF-B739-48EB-B27C-4D8F8E1F8C43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D487891F-2CAA-4EAD-9402-100F0901A82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FE20C90C-78F6-4402-9708-13E8F10912A3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284735F5-FADE-4F4E-A438-91C1E5F4AF78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66DCC5B2-E83A-409C-90F6-C05D2BA8022D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F1C6F025-540E-4C20-84BF-1526136B035A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44364026-F480-47A5-B538-F1DEB1347FD9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D5EF6269-CE88-474A-92E9-64C44ADD1B99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085BF5B3-6EA5-4289-BB64-4250DFAB8C10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8D1F195B-2E50-4AF7-A29C-CF3F5D30370C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90F70DDC-267A-4D5C-A335-767E0B07FBC6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801366CE-8B98-4652-95D7-9B7A29E4502F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66ACCFAD-0CD7-4B23-93BA-D33A552F9778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760B4E41-5DF2-4BDB-B8B5-758A6FFB2A79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CA8CB019-A3D1-46A9-8A8D-AA914F577C07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4F48AC90-0E1B-4D37-8D81-6D67B4F895B6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2397785D-7144-4671-8D0D-25D367A55750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69E97D14-9F49-43D3-B426-A8FC9432A91D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1F0CE844-92F0-4279-A0DD-C568682E1447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12BA3E54-9DDE-4929-AB88-C3CAD811D6F2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CF174DFA-014D-489C-A643-BDA05CAB16EF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D0789C4F-F4F7-44E5-92DD-613B4AD27836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TOPIX", "JPY", "H")</t>
        </r>
      </text>
    </comment>
    <comment ref="GD56" authorId="0" shapeId="0" xr:uid="{5D2B0D17-94A2-4F2A-B0A1-A97E285AA58D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A8F22644-24F1-435C-A55E-E33C902811F3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5405459C-F9E7-4D9A-969C-4F40CCDC9F06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D8B8211E-A962-4E8D-B082-40F5FD4DA56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DF97A917-F9A2-4B27-9F69-DD7808F28AE7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7DAC264A-A169-4B5E-A352-6657F89BD4A2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2A642CA5-2AAE-40D1-B174-9CC03844D7CC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DAF6B37F-F639-4CD3-881B-A8F210D336A6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FA6D2272-FF34-435E-B994-2718398A5579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1D60BA14-9B61-4671-A1B6-1C85FE2D5C54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380FB54F-E2A6-4530-971E-780D9BF2B924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2D3166CA-8D20-4A9F-B0C5-8229236BA3D8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4D1E4273-5697-45BC-9C9D-8A555BC7FD1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3059763E-6718-4E26-A5FC-AA40C09730A0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71F723E6-9DC4-4264-A66B-E4377C0F3496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8405ED51-95BD-4EA4-B947-B3C8AA80DF67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D01E6719-7DDB-4357-8D5C-7C615288FC2F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8E85F074-691E-401A-A7BA-F3B858D6E71C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E69BD3F2-6623-411C-A199-4640C7745979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BFD7F834-9737-48C0-9CC5-A2707132860D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5AE0E4E4-B11A-405B-9508-E0C376A3B08C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0AD6F1F7-4C09-4D27-8777-05DD440E5B78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23E751A9-B1BF-43BA-A8B0-44611EAD16CF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F2BDCA6F-CABC-4184-9836-BBBE1BA8AB8E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47AEBBE7-35D2-4AF5-981C-AFE62B805B21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00B5749F-338D-46E1-B450-E0B2417C3E1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7A81087E-816D-4C46-BD60-FAB7688E05D6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6A35FAF3-E9C2-4182-81F2-5F0413947CBF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4DB2622A-A1DD-436F-B3B0-EAAD92628A14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05554F0A-E26F-4AA0-90B9-DAFED0F03AAF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EAA0DFBD-E5A4-48C2-9DB0-EF485BF2822A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F0F5AB28-FB9C-44CD-8385-CEED65F19A48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2D71717F-85CA-495B-B0E6-DF82AFDB72B1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82EE5E17-AE13-4444-A23C-EEAC65905211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DAF2288D-17EE-455D-9BF9-508CF689548E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DFCA8D8A-B778-4C87-93EE-AA9631B6D658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A039501B-3177-4BF3-BD85-A43D272599DA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DF9A96E8-C442-458B-A244-864C44A6C8AF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8EEDA8FC-8AB4-4EFD-A8FC-41D4D78AD9B3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7BC9630A-6FB0-4418-B990-F5400858BEAB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37CC3AEE-C565-48B3-8ED9-209F13347F67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87DF1959-9ACD-4E45-8A0E-E2A2B5B5B904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F73C66F5-A766-49A8-9BE4-6FFA8BB5AF4F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9509BF54-E27E-4691-A924-F1324DC598E3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07C1A819-BB56-4BF4-AFBE-D54A54C7322E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BDCC18E4-53AE-4F85-A0CF-B40160B6D291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AZ57" authorId="0" shapeId="0" xr:uid="{E102D0A7-F4EC-42E3-BDD2-F0448D51E1A2}">
      <text>
        <r>
          <rPr>
            <b/>
            <sz val="9"/>
            <color indexed="81"/>
            <rFont val="MS P ゴシック"/>
            <family val="3"/>
            <charset val="128"/>
          </rPr>
          <t>=CIQ($B57, "IQ_EFFECT_TAX_RATE", $C57)/100</t>
        </r>
      </text>
    </comment>
    <comment ref="BA57" authorId="0" shapeId="0" xr:uid="{C4EBF35C-F9B2-45E1-BF89-34376206FD13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D515C42E-36D5-4421-A3F1-8A5A95FBBC33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521DA957-F718-4D83-A959-FD271DE849E5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C439EF5F-EF69-4BBA-8981-50381E380163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4DF9DB0E-62AE-4A53-A8A9-DC772349F193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F035A959-9023-4755-82AF-3D452EB0873D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B4B0541C-5094-437C-A09D-0C27E9E16FA8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D2A657AA-A118-4B52-A7B6-37C593BDD025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F9F0BBA0-688C-4876-A35F-356150760E15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CB8A0FEC-0740-47EF-85AF-0FC13686477F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8265EA4D-6020-434B-B46A-A9B41BB65E06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6E92EB4C-BFC4-46B8-A54A-AC224EFBFE6C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54FEE49E-C5B2-48A6-8D3B-7445E24C2AB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CB570D92-7721-473C-BDB4-5218620E689B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7B529E93-CBFF-4383-9787-4D271438B3C8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7454128B-3270-41FD-9C8A-1D3AB6F92205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9ADEE5DA-8CD8-428A-8932-FD68055ED4B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24572D9F-DF45-46CE-822C-D3C3596E7F91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3997713A-1991-4521-B544-78BB506FFF39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E0608284-75BD-47F9-84C9-51242D9E24BC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BAB80F3F-C955-420F-9BE0-23A4223A29AE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8690AA49-8E3E-4769-BCF7-521BF21B07F1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FF5AB74D-C73D-436B-BD5C-2F5ACB59BF1A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050419B2-B815-426B-8233-55DDD6A2449B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1EED0127-8BC0-40EE-886E-B22E7AE057E9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6A425379-99BD-4E76-AB45-A0CD2D17B6EC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5064FB00-0E24-4B76-A685-511097DB739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286D6166-559B-447B-B1F7-04616D37748C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63B1F297-6EC0-4381-BAAF-759CEC38545D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FC16DC28-3DD2-417D-B339-0305AFA2A4A3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CCEE340B-FF62-40FE-86FC-54405D92E608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8447EAA8-1061-4A6A-86C4-14D732F625B4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BFB1D71E-3572-478F-BE7F-942777BEE124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5B3DE537-CF40-43CE-AF34-A024E39F99AD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FE749F5D-BB23-4D64-A6D5-F399041314E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40DDC20F-8D7A-47D4-A004-AB231BB7C3BA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03D30568-787A-4350-B025-8857014B874F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2424FF67-76E9-46EF-B093-70B96DAF5A53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00766D2E-7124-45E7-9EA3-5F607543E5A2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FAF6FFA8-B563-4519-827F-F57509E6D3D0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9F4F02B1-0DBD-4616-B2D0-5DCCA1EE7AE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9EAC5FA0-43F3-4F30-A995-841E416B2A37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F3BEA214-A47A-4196-8B34-E82BB39CA947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7B0C4FEC-9286-4870-91EC-42A7A654D02C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EED83C24-0D27-482A-AD7D-915D454AE97C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FC45372E-CDCD-4C62-8AA3-9E865284EFF4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00DE8CFA-3CDA-4E35-963D-D5994362BE9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38BF51FD-E94B-4691-83CE-A28E94D2F8F9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A41C0A48-1C46-46CF-A604-2CCBE33D51A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4F489DE9-65BC-4B73-82FB-8AB932B37E1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A8CF4356-8FF4-4380-9658-C47F2B74390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00DA4958-E304-486B-A72D-118CB275D7B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92E1689A-BE09-4F38-99AC-3235AA4A4B42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8E118F4C-B4BD-41EB-A1A5-20DB687B059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A7FFC859-B2AD-42E3-A9C2-B0206190B7A6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5C27CD83-72BC-40B9-8754-65236480EE5D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13BE3131-E9D9-4500-8C43-DB44CDA926B2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4B3FCA52-073C-4AA2-ACA3-1EA98C48D1D1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256F0AFA-EA21-4669-BB3C-5AFCAD2A8D3A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E4FE3878-FB0B-4CD9-BDA1-430B8C79EBC9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0DC3F79D-FA85-4DFE-8733-B6BDEB999B3D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04EB4A58-7A03-4A63-BF9B-22A66EA61421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93B69A73-532C-4469-8657-AFC71B599A3D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04F16C67-599E-483A-A143-443C7A4DF092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3A1275EB-FF66-432E-B3B2-6DC0CB88B20F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4DE3937A-7191-436D-A10F-29B4AEB33C76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BEADBFEC-F133-4A27-A28D-C0B71463F15C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2B48940F-D679-4087-BBE9-2648168496A8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B1B8B535-DD3A-4337-8EF4-7CA362FDBB27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B07C4189-633C-4A44-9AAC-B5AB35D08DC7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03C1CBEE-4E29-4043-B002-89FD4CC01143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CA374C16-F15D-4D50-AD12-EB68FE58D8A0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5728061A-A4CF-48D1-8CE8-2DBD5A6DBBB6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8A4AC3F3-A311-4B5A-906B-0F507CD6605B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BD08EFAF-2D82-4556-999C-A0EEC547AF6D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FA6CA5A3-50CF-44C8-A61A-7E07E2A43962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19F096CC-9B80-4DCC-A070-F874CEF70566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531C477C-53C3-4D6F-A6F0-D6EDA915783D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D5EE9607-5A3C-4740-BCED-77C4EBB29578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4BEBA4D3-CFAC-4FF2-8185-F147E0D446C3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F1B011A0-9746-48FF-9823-1A98C9A99FAE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5B65AAE8-1905-4312-B4E1-3F2AC978B3F0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3B6F271E-279D-4739-AF3C-4959A069583A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C4F91D38-6890-42A0-8863-7DC97AE8F258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80D42EB6-A646-4FDD-83F0-5F64421FB0E2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022A6415-DAC2-484F-B979-4712B9DD551D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773ECF20-7D4C-4224-AC3F-1E9DD45E462C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AA2FBDBF-E9EB-426D-906D-1DF23F7F2C3B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A75F5855-4433-4002-BBFD-F47050A9CB76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2E93D9A4-9A3D-4D02-9517-B953C34F7754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D4FF23D8-D778-4DA3-BC8C-E134A594ED09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1168A0F7-587E-4634-B401-9C32ACEBF434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7E6C6E74-68EC-4985-9381-D04A5A50640C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2E3B1977-2C40-41F3-A616-087727044239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A0158A9D-A4F7-426A-923F-F3058EDC5412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A007668D-7630-4FAB-BAB1-F5909E0C3A5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6AAF201B-9DF0-4655-8BE4-171B4756A608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4E533BD3-6720-4321-A519-13DF384BF8C7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0DED8B1D-42B7-4935-BF9E-30EC661F612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51FB3241-2655-4461-8887-64C96AC543C2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024CEA5F-6E2C-4EC2-9073-D80B825F864C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3A8EE91A-D6E1-4637-B2D3-5CC5B32336DC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933C20EA-6D64-41F9-8E1F-927F08F5515C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6C270E7E-C711-411D-A5A1-3814138A4B9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8E0C36BA-1235-4F0B-AA9F-FBE740FFD79A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F1D05E08-EE54-4FC9-BB50-B3D4818C800A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9BC81E61-193B-4727-9FA5-1149AE9BB5E5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798A2EF9-C3BD-4EC9-98BF-17EFA62E192E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BD88F648-8CFE-49B9-8C4E-8F7389031907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F8426A1F-4915-4B88-A870-CBC321A7E5AA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D6740AE5-0E07-49A6-9107-94346FC09A08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13BBAABA-A1A9-4F42-97D9-711FB1F6070E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A6CE2393-76C4-43A5-944C-5F31ECD2BA0F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51560937-B4F3-4E15-AB44-59EF404F393D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84FD4E48-1025-453B-A8BF-EE20B6D88191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F8EA84FB-15E2-488F-BBCD-F32683FAAA47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0F92E148-B31F-47FB-9B42-18045C10A161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08232DB6-6CC2-4700-9EFE-F7C8C1D9AC9A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1A8F2D93-093F-4086-BFD7-A6CAE25E5D45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3C20AF9B-8F0E-421D-87B9-F13E767A3FE8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32DCFC70-8DFC-43A0-A4FF-6BA80DA352DE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CBA3006A-2936-4032-B2CA-8D688841F8FC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2CA889E3-C554-40A6-9B9C-BCFBFA277D9A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99A4D780-D8C4-48DF-B907-5E4F404B0016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TOPIX", "JPY", "H")</t>
        </r>
      </text>
    </comment>
    <comment ref="GD57" authorId="0" shapeId="0" xr:uid="{8911F023-0186-41A2-ADF3-9210BF4E5FF1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E5ED8518-4815-4CBF-AFF6-945A3E1BE160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9189C958-FF15-44B5-85E3-D58E7583EEEE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DBBC9752-3449-48EC-89DA-53F9655119D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CFBE3FF5-B533-4138-80AC-360360040E4E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E56FC8AA-B66C-4E9E-AC2C-554645CF2365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4A9A070E-4414-4AEE-8B78-AE40F825DB2E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200BB697-606C-4C3C-857E-AAA87D0CCA3C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F51038B6-FBAC-4BF6-8314-90F102E851D8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5B03E416-BE60-4DB4-8E22-51AC16DF3894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501C0BD7-1F4A-402A-BD94-A02D920AFA34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19B386A8-BBB9-46EE-88F4-884336BD2542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C72C6793-84E3-4E4A-A7A8-146E1AECDDA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BB468997-26D5-4912-B1FF-E4E0C799104E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B07CC2B9-7EC6-40AF-868D-23F3CC628EF2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9F1746A0-AAAD-44CE-A861-B5474C5AF933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A1631147-D7F5-4AA3-873A-F874CEFFD05F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21B19121-E1AE-4896-B87A-0FAC812B1D40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0FFDDD1E-E465-476D-A6CA-A05CB2E50EE9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AB605F5F-7D7C-4A21-8D60-B540BE17DFFB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AD6AFCAB-2E40-450C-A08C-870CB8EE4DFD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176EDCB1-34BC-4BBD-96C5-B9C2BFC0A299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E921AA0A-A653-475A-BC3D-6FF08BE5FB2B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00BA5439-3BEC-404A-A7D3-842C849CC207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4804EEBF-AF93-4DFD-9F3A-6DF8C7930D07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B5C315ED-6D4E-4B83-99D0-A3D05D052C00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3423D2E0-2DBB-418C-A8FC-7815AED91F7C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8E8C9641-BDD6-4469-AC8E-57D05D39CD6E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91A039EF-2B73-496F-AC7A-31489BBA1080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D6D2083E-DC3B-44DD-9AE7-C33691064AE1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30246F3E-C301-47C0-A407-6B1E8639155F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1FE969BC-40B6-45FB-97F5-684A28B1EAE2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74850916-3CE8-48C6-AE2C-5156C804A870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B33C2839-AA54-46FA-A423-7636E61AE98A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A43D80E9-971A-4F90-9EA8-FE84D149AC04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A4E18955-D315-4C0C-B457-C75A5BCB228A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AE7B3133-E30F-46F7-84F3-C50314A54EF8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1B1D4042-09F3-4E17-88D8-A2C89C81C84E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F7A2DC88-B234-4105-9684-35003AED9017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9EAED686-F801-4FE4-8A31-F4BDCD1191EB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5ACE5BFD-2F4B-490E-95C7-6EBEE621B588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BA655C6A-C225-441A-AFA6-A1EEDAA8BA96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C2ED6D8D-DA21-4113-ABEC-B99F756FE4DE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59CC3573-2558-4721-AF14-C149CB29D12D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279BDD5C-32B7-4B8D-97AB-9948C104F36E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C87E07EF-6ED6-428B-A2C2-8A5D1BE71FFF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AZ58" authorId="0" shapeId="0" xr:uid="{4C569780-2428-46C8-B85D-D6F57640A788}">
      <text>
        <r>
          <rPr>
            <b/>
            <sz val="9"/>
            <color indexed="81"/>
            <rFont val="MS P ゴシック"/>
            <family val="3"/>
            <charset val="128"/>
          </rPr>
          <t>=CIQ($B58, "IQ_EFFECT_TAX_RATE", $C58)/100</t>
        </r>
      </text>
    </comment>
    <comment ref="BA58" authorId="0" shapeId="0" xr:uid="{DF0BC6A9-F461-4CAA-9BA4-0503BB87D046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9F5994A3-AB5E-4599-AB11-487AC8228910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60503D74-F99B-4C73-953E-F40877262D83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8A25419D-F967-41AA-B2C2-39AAD3740A12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1A3251FC-CF6F-49BD-B357-107BBFD12F86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589EB040-D3F6-4415-9E21-C60DAE639DBA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0D6AA8D7-7A6B-47F9-BB3B-B6C3B9167D09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41B12E02-213F-42E2-8D35-4DC503D9DEA0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B07B92FF-2187-4A73-95EC-619226E0727F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5ABD5DA0-E1D2-4123-8B38-5161EF226723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0C3F7096-71FE-4359-BF2E-919DD4292793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8B88D763-6C66-4306-812C-9A66A3BF9957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D3263F5F-D045-4939-8A90-25F924AEC94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60F820FD-0CC3-4E3F-A452-E364D4D69912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6CDF9E62-32A9-4EF8-9B3F-E8559D680E70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3884993A-58D5-4BD1-A23A-E0295400A96B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C28FB240-3921-410A-8E85-5BF0A156368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D0BDB05D-1E55-4D23-9777-7F3209C961FF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3F77F0E7-91B0-42E0-8E57-525D998FE060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55F4AC80-0C25-46CB-8709-CCCFFA5AD29D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BBFEAD7B-35E4-4C09-8663-ED2A9F6720AC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1F9450B0-952F-48BD-9CA0-35FB677D52E1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3BB901A4-8A9C-464B-B260-43A8BCCB8FA9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98A31BA9-358C-47C9-8296-A03EFBBE8F11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EC1E0986-42E7-47ED-AA17-1FE690F42E69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81FC3554-8664-49E9-BB5E-E61E7B3AF4B0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E456A712-6FFD-4F40-9F40-000910E89FF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CD35AB08-DAA4-41EA-8FE6-87D9955DAADD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0BA9567F-30B4-4026-ABCB-FA0685BA49C2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ACB776F3-06CE-40B3-877C-924D7AB2726E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4A7750E0-AAFC-4845-83C5-25E0FC85980C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F656AE84-A252-4A50-84E3-F9EA64C5AD68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6F81A7C1-1518-4914-9C8E-B57557AFDE37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1367F496-47B7-41B9-B9AC-3A98B5C981BD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10D54847-1A8A-4B24-AC88-5DAFC966E64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2F74E264-6BC1-421D-ACCD-52210234CCF0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CC226DF6-B175-441A-9E8C-EF8D34543477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5248E138-13A2-49DA-B1C2-EF7B06514F13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0472AC3F-BB89-4EFD-8277-F220DB5E8148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0D93CA24-7261-48E7-AE3C-B70179F2F67A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EEDD94F4-3CAC-4638-8CD5-A2F91C6AD83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2FBDEB13-B912-42EA-9CC2-33DD61D4F5F4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7C661DB4-478B-454C-92BE-210CCC2D33F0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3311CC32-68BC-4C0C-AA7C-967947B1A2CB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5B2566E5-EF89-4D2D-A51A-0F07A77D8D72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BBC0BA26-78E2-4C58-960D-ADCEFCFD7D2C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53A72E57-C66D-431D-BD15-147931BF909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6360C013-B8DB-478D-BE7F-E7662C93ABCE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4215B596-DE8B-4AAE-BABE-482B3B3806B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F31D3674-E998-43A7-B813-1281B8FBD89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B44B687F-CC77-40BE-994C-78BAA31B81E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F90C701F-26BB-4AF1-BC2C-4FE567FC39C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FE767133-F3BF-4149-9295-B114CA8DEC15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5F8C679E-318E-4BC4-99C8-B7E3BF68A70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58AF76BF-262B-4736-B58B-5E1D6CE8DA60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B90AE376-48FA-4D83-BB39-96460B86A7F3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1252B532-F901-47A9-AF3E-EF54E690A716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A904B0C2-D3FF-46D2-9113-7DD34F06E889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17D1ED5D-9D38-444A-B642-D604952ECCD7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11746596-245D-47A1-8BFE-06840290AD11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EE04401F-D242-44C7-BA18-DCCF51D26E17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C323DE64-9A16-4C2A-A917-7E1AF31CEE17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0C68D57C-4D9F-44F8-A686-FCE7713E5B00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DA82D9A9-29AF-4026-B003-5C526B179EA6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DDEF484E-081F-4E7E-937D-114C2DBF62E9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636A24D1-DE90-4A43-9698-F999E10A6584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47EEB473-0156-41FD-B6D1-9A5FE97741E8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0E24202A-CE90-41DE-B6BD-722A8B5537E7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8A05A8C7-05A5-4AD6-8EA3-D86AED488A1B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C47112AB-941C-4741-B9AD-721836BB80BD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5D37E7DB-83BB-4ECE-A55E-3296B0FB136F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3C0C69BF-2925-49FE-9D39-0DA2246FB9D6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590EB2C2-7558-4221-9C87-AE66E8805D96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3046C66D-B526-469F-9C67-7EFD760D6A4F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F2991017-ECF3-4B8F-A067-F29FE6602627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98528D1C-EE59-4957-875F-06350CC4969C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ADCE21B0-A264-4CFA-801E-EF31E9549227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5DBE8199-F88D-44B2-86BC-3B69E950B3D3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78D3F010-0507-4849-91D0-FCDA492E5264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4BA5A42A-43F0-4E76-86FD-8DFE8C99440E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48A664DC-A82B-4836-9379-F10D4DB7DAF9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92FAA0B6-9C3E-4930-B815-BA46AABEEAB3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CEFD3C75-221E-4E13-A94F-76F64AA322C1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28CBC465-055B-4772-986E-0786FB33C1C0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2C648751-CD86-483F-BDD0-8A6D66A6F6C5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6E337BEC-BBD7-463E-BB1F-B4DAB5D112A1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74C5FDC0-80F3-49FF-9A82-34DD5464DA4A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136EF7D9-7B82-4137-B08F-7C81C73BFC9D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898A8C6C-3B15-4665-A950-1EA1D3000DCD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90CB19CE-3164-4507-A33C-D0A5BC7B5F43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EBF2850C-20E8-45AF-A080-57B34187A4C8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9113A12E-FF0F-4FB9-A472-541C971EB14A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831C30DE-5EEC-4112-8E20-2083854920DC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FEC93407-6CF8-447B-8C58-6509EE221A01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34466F40-BB30-4AD2-A4B3-250BC3C6EF5B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2A617CA0-95C8-4B90-BFDB-C0DCF9F9C6D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30348584-16C1-48E9-BA77-21AA8D05E245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39107DB3-5619-4E61-B979-98D2D71BDF83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164D0054-2097-4F60-B997-26D2B4C5EA5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3B384C9E-D672-457D-8364-2508246EAB4C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952842C0-996F-4231-B4D2-4987DEDD4065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1083B508-B209-4F42-BDB1-EB51F6B68DC5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C7FA7E40-84BC-4D0F-AE08-C328897110AB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EDF0D27C-DE16-4BC9-935A-AAA373AFE3F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8D3A8B28-6C21-4242-88AB-3FF4C021D069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BB8D6DA9-9F72-4FEB-9334-35CD7BC07AE9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5354DB08-C039-4CF0-935D-2E677428070F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0BDA7353-D2B7-4DE5-B669-B9BEFCED289E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4AC87991-B040-45E6-8D5F-A7A4C14C2D7B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F820688F-8F5B-415F-8BA6-7DB15F4B71FC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9582E5BF-2EEB-4D98-80F5-585B5A8EC095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EEACCCB3-19D6-4DEB-B9FA-3253E9E206CB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4664D547-0DDF-48C0-8911-C3B3D2ADD07F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45662E09-5811-4F21-A1CD-52D3935656D8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41AA01EB-1D23-4A51-944F-4276AF19EABA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8C311619-553E-4AC0-884F-BD9FF48C5121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4C8263D1-44B8-472D-8737-BFEC1A76FE5F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63C58F1B-6C30-4D2D-93B4-CC12CA666526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89FE7F3B-627A-4D60-9464-DC74F350B6D0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74FC533B-D90F-4C7B-94C9-060C9B1B6793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5FAFE904-F826-48FB-A502-46BF0881E8A9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986B24DF-E08E-4A17-B46B-4083A9F6393A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2485E831-1C82-4543-BEE6-7E18642C2D61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F2F880DE-866A-43E2-9850-F90AECC00592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TOPIX", "JPY", "H")</t>
        </r>
      </text>
    </comment>
    <comment ref="GD58" authorId="0" shapeId="0" xr:uid="{02A230A9-3843-4616-A831-8F21ACDCCFB2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2628B740-09D1-4BB1-A652-DCB9C947622A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10E49CAF-2327-4A55-BDED-A0D27F2514D0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1929E30E-14DA-41AD-BE41-861633CEEDB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1F4143B5-5E05-4765-AC77-E94018103B11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E6F23DBD-6BB4-4ACA-BFF1-E65B13AAF3C2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5BA8D593-75A1-4B7B-A13F-E0D8601B5A88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EEB45344-F0FF-44FF-AF5C-BF4CC84D23D9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475D3A55-97BB-40CD-BB60-F7C1EB596248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D6B995ED-94D8-40B1-9089-8F99D65D6007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EF97F032-B2B0-4D23-8998-D2FAC9B87E84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5B3CF0CB-74EB-412C-B356-FA75D196F6EA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5B685ADB-1193-48F0-8D3E-630E1082ECA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441B324F-531D-4F87-B743-5CA4227F32F3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94E39916-557D-48C3-8C3A-49D4580CCC7B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85D8A274-4134-44B5-B1E5-6F404E3C7F4A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B77AB462-13D4-4BAF-BA47-C223F31C6925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E4C22E89-1240-430E-A9A8-14F4FCB5AE06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90367C06-B285-4B26-AB1A-6CACBDD6E218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C040E5D6-009E-4223-873B-0B27DB4BBA83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DF0EF351-6FA3-4628-9034-901B6F06259E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EED88409-6F6A-4900-9DE6-8977F149D4B3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4FB9D3EC-DE08-4528-A291-EA4330804B49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07DCF4BA-9A02-43DD-938B-89CDB704DDE4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0872BF29-5BDC-4C71-9E59-3A2814AB60B6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817BEF41-27FF-4A8A-B926-B8F9F8F0FB7E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9B82D65F-7567-45C1-93ED-46EE2969B7D6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C12799D8-BD3E-47CC-921E-2941A6A4E3D2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08111D8D-4685-411B-82C3-7D4B4547E8D2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B5F794FF-F2EB-4475-B730-9242419539E8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7CB552B3-F83D-44E1-9878-1E6AF87E3A46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0B9F175A-F17A-4E63-A3B4-6CC84187F38C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A1D92005-56BA-4EAA-B80A-19C737EEE03C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E2C7953F-0FBF-41F7-B8BC-E0F668D953FA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DCFCC381-B91E-4D0D-A6E6-4D3AED00BFFB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7896F6C6-3D76-44AF-B8F9-6A8AC81E49BE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547E2910-6D19-4E24-A9B1-3A0790E7D460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64116C28-D08A-4A25-922A-AC3E33C6CB29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F28A7164-1E16-4134-875D-3A13BCD8F1D0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EFEB9FFD-BDC5-42A4-9B09-916817FE46CA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67CF9BFF-5B82-4309-ADCE-A4847232468A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45E8F1D1-42F2-4FB5-93C0-8D82BE2587D6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EFEE010A-D2A1-4484-8F60-269CE8E8EE96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E2C6B735-634A-4119-8B1C-07F540B41E21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58F26B28-EB07-4DBB-90C6-9F96AA282F4D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BA583EB9-4F86-4B51-ACEF-194D5FB60D1E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62ECD1DB-D4BD-45BE-B151-F204ACE40DF7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1A3E45B6-D8DB-4C8B-8D30-50AC7C99ED46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E98694A8-201A-4881-8F73-F4E87359E1D8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2A83C296-B01F-46B3-971B-36B0466CB855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2067B796-1908-4637-A81D-9D4EB542A45C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BA63681A-2FB4-43E4-9A64-62EEC084F99A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0D8979F8-98B3-434E-8856-AE8B832D6FC3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26949B9B-FF9C-4983-8B5D-CC74754898EB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4B56522A-902B-4F27-9ED1-4C30E1D8972D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647D6FD0-4082-43A4-B116-6339E34BE115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5DF91781-5BB0-4104-80F8-E7DE26288CCA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5C90C66B-B592-4FD1-B9C1-3EF0BF98DBC4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70953B7D-CCCD-421A-940B-7D651FE7D848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9C0DDC1E-3A80-49AD-9DDD-CAC246AE5B4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AAA9605F-0CD6-4298-AE7B-C84DC19831F0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364669CD-D0D4-4105-A5ED-E6921CB30018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91E18432-AFC9-4087-9D16-20A78D61156C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8FBDE433-D932-48DC-BE04-11060E28CB5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6980CD42-0C0A-4426-A058-932F165ADD0C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3CB52970-F502-4893-BB96-34ABCD574C93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E4033C50-00A0-48B8-B7EE-9772F0F13421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5AA008B9-BE8A-4F7D-B26D-A56D9A14500F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492226D5-0919-4A1B-8F2F-6A17BC39323F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5E882869-21A8-497F-91DF-563FD7272C84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8E9FAC43-3CF9-45FD-A2F8-78A6B7989F6E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1F49D310-6F21-4F46-AD95-23AA8DC0E6A9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35C2A300-6E9D-4709-88A2-CCF10FC6976A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B468F4B1-B8E7-4C44-9632-4CD6762FA85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C5372406-A969-4156-81C2-13D6FFECC3A6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A8A0472F-7A71-4919-A598-5D81A7751C2C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AED14DD7-273B-415B-B822-25AC4A411F0B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1BAF1B85-AA38-4786-8FA8-D6E70DC4D6C9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A5231CC9-AD32-43CF-97FC-83058E7F39FE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433A358E-71D8-47D0-BC78-BCD0940F009C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AFFD3669-FD60-4116-8ECC-8B6328487DE8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AA7B27A4-16D1-4AE5-9127-5E343559750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89206F61-DD60-4FFC-B98C-8F16DE98B1BE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205AB459-B571-46A0-BBA3-66CD54FA8A61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172768D5-54F6-44BD-8402-1F54588AA958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303C4AFF-B684-478B-BBD0-018EC1D66F99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593ABFCD-9C4E-4433-9B23-A2761BA36C0D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7532E008-47FC-4212-B0DE-E985D8B1B9D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8666B4D6-4561-4000-B136-B5F872F02B4D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4B4E02F6-C179-4941-88BF-A9E6E4BF46E9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7D70FF1D-F8C3-4881-840B-2F1B30AA1A98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AC998E28-A06B-4D9F-B249-D618681470D6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D0970BAB-1C0D-40EA-A716-17E7EFF1A4B6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DE94FE65-CE8C-4079-8C72-88CE7E1CF22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EB43B663-5F7D-49FD-98E0-6085F726CBCF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3524755A-5DBA-41CA-A1A2-59466458CF6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F9F6D6C0-4BAC-4E67-8E26-A3C876ED6D4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0E15CAD7-E583-4243-B785-1CB73C42698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EE0EA1B2-66FF-403C-AD3D-1ED91FB7B07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AEAE8D4E-884A-42FA-9D0C-0E9E15A04C3B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6A746C75-404B-403B-AC0B-2C078020573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22A57468-E87B-4CAF-B813-E9E11BBBB7AD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B42AF9EA-9114-4056-8772-B60BC8B57612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3D54826E-57CE-450F-BE21-08B314D633A7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AD428699-A292-4A66-8340-D3EC87240626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6CE14E61-3461-4BB6-8183-4E08C8CDF77E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70C9BAFB-C85F-4DE9-8F6B-813C8DA297AB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E62B28A8-6DDA-4B78-BFA3-205532C73D42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AB7F0078-3252-4E07-850B-2D7EC7E9738A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8BF67CF4-1020-41E5-8630-7FB004282915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900C36E1-1A84-4647-B092-D90176D96A8E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9A885AAE-6975-457C-97D1-9E829D511E7B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A13187CF-3BE0-4D3D-B7C7-EE43B4C2ECB8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429FBA3B-4F2F-44B7-9751-AA94355C02CF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C3F8264C-B29E-4A30-AD36-48A571C13006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08F8FC24-1436-4888-86B0-ED6F5A8ED197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F352B364-F904-4E98-B256-296157217B3C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4F8E0807-DA95-44DF-9E1F-C5334A7DCD51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470C0163-EC2B-40D4-8A77-0BDDF41ED980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5D48CC66-5D6C-4BC6-9E85-9CA93C1A3ADE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3B9B0061-0335-4797-BAF8-9DB64C7507D7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42487485-80EB-4CC4-9A51-2BF12E81403A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3CFE2D47-6C19-4DF7-90C2-13CD1297709F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500C580E-AC30-46E7-A67A-0417439B797A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6826B353-1CDE-4D26-B3F1-BBC4268E9AA0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E6F1F52D-127E-4EC4-AC2F-6D33BDA9883E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4F0B9AF6-EB08-4791-B07F-F48F888D6309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3831DE02-DCC4-4586-B765-FE2A1B992863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9793144A-90C4-4E6A-912A-9E70A64E8475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FE3737EB-6D81-4D65-B0BA-21E686E3C026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57BD9B83-8164-4401-BA2D-010714E6B63D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3E0B611B-81B6-4022-96DA-62C974F68F85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17E7032C-16B7-4C07-B627-E5AD5EB78B2D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22915707-BD1C-4C77-89C2-B0F02F507845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9952CEB2-5B42-49D0-AF77-5772E7B02B93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9BEA5BF9-F3A1-4423-861F-AC7C3357C5E8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FE287E5E-D51D-4845-87E8-8B01DB8AD486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08DA6BC3-BFD7-4606-9F6E-B42AC6585C4F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CEF046E5-60E4-4300-BDD0-F62F0989F0D6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1270F787-5AA3-41B7-9012-690CBEF46D2B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3EE6CB15-ECEF-4C5A-B890-B1EA35A3A757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1504A364-954E-4B43-A415-CC50CAB25C4A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F20E826F-4FB0-4914-8BCA-60A4091E579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9600D819-50D3-4C5A-A243-84709B0E2274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7906DE1F-7AA1-4235-8C01-F46F64841874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E581A670-6DA0-4F39-816C-F622AA27F60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29E2CF51-B2CE-41F8-A108-87C4B8142D3D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EA1F68E8-BF53-433F-B86C-04BC1EF9EE94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8B979E26-079A-4134-88F4-28E467C54E51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F480B618-85E4-4CBB-A976-2008FB7B2062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943775F8-207A-4071-B85C-656B11975C5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A1C7458D-0F1E-45F5-8705-8009089792DF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E176EB52-00A8-4003-9685-F0E50D8083C1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02BF7BE5-154B-4ADC-A110-3CAD9783D870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26A2A4EE-3CC9-4909-BA87-EAECFA8C358C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4B3DCD98-5087-4714-985A-84240CFA9426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6C2E4249-FA6D-4312-A896-197D12B0831D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1205515B-14F8-4176-B40F-BFD02240CBE4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C594620A-5DBA-42C8-A39B-73B51FCF6C50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728C3E05-9CAA-4B22-9C35-85BF133758C6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7288DF57-3560-4AE5-A96B-CAD52EAFD1F2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859DE329-3FC4-4577-A465-07631933CF2E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8C594BB2-8A06-47FA-AD49-F52F6D2D8D39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6137AFE9-B5F6-4609-9FD1-3889C6F0D488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7EF3D10A-813A-4B90-8A99-C6CE12878418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CD97BD14-EF57-43C5-B5A3-8E755275270C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7E853149-F385-4A26-B150-3C2451E71A7F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909E79AF-EB79-40E5-A7CA-B00F1EF196E4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E5C2DF7A-3C5E-4259-AFB8-FB051F5899FB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BB264EC4-9921-4197-B946-EB8682D8698B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FCE8ACA8-6A8B-4534-B0E5-2BF6D7A6CD55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TOPIX", "JPY", "H")</t>
        </r>
      </text>
    </comment>
    <comment ref="GD59" authorId="0" shapeId="0" xr:uid="{C51C69BD-C3FC-4694-8214-EA32FBA2700C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DF388762-7E78-427C-9EE7-B558E1C50C32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5CF98A5E-E1B0-4AF9-A4A3-E2AAC7BB802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E8CA6BCE-8483-4903-A996-FC4C31364A5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2ECF184F-27E7-4C32-8010-F09663669A2A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6D56D9B7-3B93-44BC-9F58-C35F6A5AF1B8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DFE7466D-ABC4-4D35-A223-F786B7DF4759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75F0544D-269F-40F0-A377-8FD6DAB5AD5F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4FCD2A22-D55A-416D-99E3-A5A543DECB71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C02BBE4D-55CF-4E75-95AA-B4845F30E430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9406F0E9-DAF0-4CEB-8A19-FF733F16CCC7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3E365DF6-E7CE-465D-B83E-5CC800E5A377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334798FA-9155-4C03-80DC-D4AC55DAC2A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C91F6B50-8B80-4861-ACBB-D525F5372402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B042DB5C-3682-4827-BE7D-92E0132D331B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8F15689C-2332-43E4-936C-5409FC63B39A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6D2B58E5-6498-4CBC-899C-C4E62423C4D1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D0003024-4908-4A45-8F8A-1364A9035791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D84EDFA0-D6B1-4225-BFF0-A9F39954818B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9488AEBB-C991-45BF-9132-D97CB98DC36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456BDFE0-2721-4B90-BB81-9D1B18274EE2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01F9D3CA-D57C-4B1E-BB7A-8A4EE1F3C30E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C8999104-76F1-4922-A322-025B62799FA8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229CFDA7-B124-4755-BF80-90CCFA1E9B69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398B1B24-A867-40BB-B537-3834E6F97CC0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01810558-F0B3-4ED4-A5F0-D09508167317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E912616E-654C-4741-A5C0-3FF415C10BF6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A058C032-3D0D-41FB-8E76-010F7294FD55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2B49B887-E5A6-4411-9497-B02CC3F8EFAD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C186CBA5-67CD-4D26-96FB-EE1C6E8BDDCB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CB87B8EC-B4E5-4B75-84DD-179C425F8017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A69E1238-D2D1-4C94-930B-CA5E672D79DB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55928279-BDAC-4A5B-9521-9B8DB19B83BC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AD8CA817-6D15-4889-881F-072FD976A299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77F3972C-B27C-4B4B-9401-98DB716A7157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15FE8F05-7EA2-432E-9F5C-5491009D9C9F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AE0BFCA6-A4D5-4D6E-AF17-913600531462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51B9CDC7-5079-4352-AF6F-1F4BAED11DF2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5A4E82FA-174D-4F7B-9D77-4702B9F1E120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340D4F5D-C4DF-4E56-8FAD-89AAD9BF7048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CACD0A53-2970-43C0-9273-AF512C0CAD3B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35109A03-D557-4441-A01A-F5F183DAD84F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AF133E91-6852-42EA-A7BD-8F34DB0ECA61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2CABE1CF-1D74-4C84-A57F-0EB21E708A8F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B70DA8A8-8021-46E7-8EE5-52F32C83887F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B302A8B6-CD22-4F0D-8BC6-7AAA3E0D2107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EDE97EC8-9F6B-45A4-BF51-EF77F2A1EF84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6D11DA89-13BB-46A5-9E22-DD2F08B267F1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1AB98342-56B0-40A9-8E7D-26D39719FF98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641D07B5-65D4-4D74-9D0C-6642D8D6ECB9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D9BAA21B-65D4-482C-A59C-9ECE82C130BC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1E67A451-75BF-4569-96A3-8511FB173D27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C91FC060-132E-46AF-9DF4-5B50B637FECD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55D0D8BC-EBDB-401D-8FB8-109A15A79C2F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99E9EB21-7919-4CFD-9820-B482C8965C24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06C1C993-EFC4-4B31-A53B-DCE042407998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AD0D442E-26F5-4E3A-869A-B1079C045DA3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0430AB1F-7B99-4DA5-A46D-29C631291045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F461B5DD-CBF5-4445-9712-3E4A1F531A93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D6AE2511-F5A8-4217-BE7C-A30D108BC34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AD751D36-A74B-4F8E-82CB-2936AB6AFC59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7287BF9B-9723-44A6-8C09-D0BADE286639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B569204D-05D5-4277-A138-DDF34E356914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DC8EDFBC-228A-43ED-8629-6B778FB0A3E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76F6DA1D-0497-45A4-AC91-F8542D6A3D23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1DB59092-CB1D-4349-9F72-C7EC62B69EE2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B9BEEF5A-71FB-4747-9E27-D248192C9E66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E75FCA61-AA45-4094-A238-12DBAA187530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149CF18E-7614-4189-8B3F-742A4C895566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70A878AA-75B3-4967-86D7-53A3A701DF5D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B13666E3-0AA0-4C24-932F-D28C6F142C04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C0117E7B-11E5-4992-826B-6D7635D70D0F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16DCC6CB-FD05-441F-AFF1-DFBB698A1495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44F7338D-C5AC-4109-8F5E-908AD7C38AF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DC7CEFAC-3115-4FFC-811D-2B1FBA4B57A4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78A2A095-8761-4C5F-9513-3FEA2D1CA4A7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FB222DCB-A5D7-42C0-9033-1BBF04C72AEF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52DF5025-186A-461E-805C-2AFF05B27772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34C0FF50-489C-4CF8-9D63-A0F322939243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D572D4BA-4C6C-421B-92C0-165016B77F33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D0F29721-91E0-4940-ACDE-29867DE7E447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B4775E4B-7982-4EA4-A49F-1E2E219A6FF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0C61E60A-B786-4CF9-B7F6-60EE1304C1E8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C25613BD-48CA-47EE-BC9A-C7D28DB10B1E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9E33FF69-477F-4097-969E-7E6FF6679407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BAB50EEE-B71C-4227-8FE6-7EB74943A87F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C48BE7DC-6DB5-46A1-9D18-A8AB1EC1AB7D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EA3D7D37-7DE7-4237-85D3-4B45E7DD51E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B43882A6-422B-4B7C-B216-A0B50C37CBB9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6041AA04-38FD-42BF-AE07-6245E53FE7EC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A5B6D59E-40ED-4A0E-B660-410939E4FF91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7451687A-8805-4C1B-8EA1-3F47B6CD79FC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C9452D7C-2FCF-4F54-A8B8-C70319AE9826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488CE811-4AC7-4873-B6AE-059F1D01196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CA7FC190-39F4-49B0-9B61-17624950637F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03F1021F-80D9-431E-A156-E7651189AC8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422FC902-1384-4386-B34F-F3D6DF2D8FC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FE883396-79D0-439D-8103-0E7EEF72A40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EDEFBB6F-684B-4104-A07C-FC536B412DE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3B452DAA-ECE0-4C90-A212-31580F6F0F2A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7F8B22CC-3AA9-4F0C-91EF-61692F32348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5B99A607-5039-4935-B1B2-18B3655D0272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1DB3324A-2E86-4595-8984-02377BE239FD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AD0866D8-0A0A-49F3-8220-C53E7FC6645A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5472BAD9-1244-478C-B2F9-F079C096E040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3BA6C20E-6FB6-42DE-BC72-4C6A46B7554F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5B3321EA-C6B2-4C3F-B8C0-0BFCF4EBFEEB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2C3560A3-3342-4999-B56C-04A2A450EF84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0EC2E4E7-C439-48D0-93E9-99D572916B85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D9013B59-6724-4D23-9FC7-D9B65F362B9F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E4778B52-5232-4836-ABF9-05CDF5873F96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59FE08D3-C4BA-45E3-87FA-9106C6F845FB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E29A0657-5822-44CA-8FA6-7CCEB7C1FCFB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B5AB632A-047C-4CD3-B7F5-EA6491E08512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65C68660-7C35-48FA-B7AE-7F80F2AE4497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17DD49D0-8CA1-4B53-85D2-784302D7792A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FC92427F-7BAB-44FC-B794-E380082A36A4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5FAF7872-5C92-429F-97DD-2585EDF21E36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2CD79172-CFE3-4EC7-8004-E4EDBCDD56AD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917495DF-C8F4-4479-BA11-A72AB63E1727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01D4BA47-F63F-40CE-A1C8-7AE54278BACE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5B6F86DF-C8A0-4662-9B97-442D51C40A28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70D08FF1-2F7D-4F6D-AC31-9B7C5040ECC8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F8416A90-D96D-4C8D-8F92-9490DE56A1F2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60612D8B-230C-4487-A521-75DBBE0B802E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195B8557-ADCD-4382-BA47-13F6ED2BA0EE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C56A8B24-F319-4F23-9893-02D7D6E1DECD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ED7B1642-1CCC-4147-B9A6-71FF4155A6EF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B0570F38-4668-4629-B406-1884486A76D7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DAD0CD30-683F-4294-9FE4-F7CA3EF7E5B3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4C463AF2-6233-4396-A2EA-E026B2A1DC4F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7FDC55C5-2416-4F2F-96D8-A582CBC93F3D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E20C5DC6-8E86-41F2-B5B8-5A07F214254A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9818D1FC-DE0E-4FF6-818C-E9CB022F49F9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AEF64A14-4F12-475A-B7B0-6E25291C86E0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74A589AF-B36D-415B-96CB-F7CED9527D0C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366C89FD-1CDB-4CE7-A83B-46A5F0B01532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AFF58DDE-1384-421F-8DD0-7660A2C6888F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A00DF056-FFA2-4057-8C95-66705B9A58D8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15111274-183E-4744-9924-2F9221608E33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757CF428-CD5F-4B24-B4EB-A30D769F8F55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394ED3A0-3E3B-4A96-B3C5-34021D5C528D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A3128C2C-3F46-4F63-9714-93863600DE3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97624A07-4C88-41F8-B77B-9366A0C07C50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D051535F-E04E-42F0-835A-E48F4C05F70E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AA477A0C-DD70-458F-AB30-E4B8AB95871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9E360EBB-05D6-45AD-A3DA-A0703EFBB923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D5A852E4-BE4D-4358-ADF8-66D7CA2013E8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9E905554-4002-4823-8675-A18BC32F14CB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7F463F0A-1060-43AA-993A-7C8F7EFD3F40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FC145F41-FB4F-479A-8762-D77CB1A651D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57CBA4FE-42CB-474F-81BD-751AC0EB38DE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1ABB50D6-B807-44C0-891A-3C989CF3BDF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07611DAF-580B-4264-9EEB-F2C8ACC1774E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CD313AE9-7815-41D9-B635-C57021D60299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1ABC6B86-28E8-4CFB-A86F-99C7A5914117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DCA21BD3-817A-42EB-89B9-476BD7AFCFB0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08A08DB6-DC5B-4CBB-A5DD-C3DD00B55F6D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91D9D8C5-F864-45FF-AA1E-15EEA8A55D39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E36ED011-B3BE-47DF-86F8-234FE9991AEE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0601BB70-FD4C-491F-8153-B5018DF5768F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0FABE812-85D7-4A82-B071-CCAD7D0D97E0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CC3C33B2-C3D1-4647-9021-1D75DE76D069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EF12FE5B-1F23-4E82-8205-08BDB514267F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6121E541-1FBA-4EE3-A45D-0DC0AD6EB9BC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52C3BA80-97D4-425F-8699-0B2AC353B284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50FEA2EC-CAE9-4BC5-A1D8-B93E85875ED1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B2408A10-6DA8-4681-A1D3-AA7DFD46940A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2150F656-658D-4A44-99A8-A02E4465B69D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2D0BC8D8-41CF-4772-B7AE-27BCD92D53D3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2105ABB7-6812-4F0D-BBEC-E6CF6B0BFD10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TOPIX", "JPY", "H")</t>
        </r>
      </text>
    </comment>
    <comment ref="GD60" authorId="0" shapeId="0" xr:uid="{3B413931-3F09-4C94-B1DD-2474A16C78F0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7904B87C-D3A0-4C4C-9FDD-5077C09CB176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E41EE8C7-DACF-436E-87D6-4DD2314C8029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486F3C57-1B1D-46F1-9EC3-FA61E7ACB73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1373C437-33FD-4633-83F1-16C13C0669F4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BC4986C5-D7B4-478C-A54F-7303FBCFE46D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4C0E5BEE-200F-4F64-A875-0F91A7F29951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463BDAF2-6314-44B2-A57B-7C307404662F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BF56319A-2F83-4892-B685-B084E1689DAB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C9185A8B-F548-41A4-A3C9-F301F153776C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7DB153BE-5680-4033-AF34-F3B7A2A810E2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64D45825-8E82-4109-A208-115391B4FA66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A6D8D678-97A6-4602-ABA8-AFF52A90851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F444C4CA-1BF1-4837-B459-20DC5B0AA925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6804E374-3CF7-48C1-8F2D-574EDF6D6371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E703A1BE-F5D8-4ECE-A30F-93E1D4F3C4D3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D30DF7B1-D91B-4FCD-933C-D1F4BAB29CFA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BEE32CE6-8C60-4856-9F22-59FA3409B703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70098F69-9378-44FC-B900-9B78B59C45CA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692A206B-301E-48EF-9CE6-850BFB3A9C38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149CFFCD-0A57-49E4-9065-EFC7F55247AF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B48CA262-7EBA-46AC-BD55-D14B9E87783D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C09ED544-5FED-4A49-84C6-4A03B0AB98EA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05758A89-023C-4DB1-8D15-0AB3A6183645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A1ED0507-C79C-494E-9EC1-599FA337533A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DD51894B-6C25-4F24-96F2-A1A19811029A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86079507-601F-4CA7-AD47-DD854D3138FD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7DE70381-B8FC-41A9-AF62-1C7A38D10AF9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1A83C484-C3C6-48B6-A392-298EED0FDFC5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4E594BE7-8DC9-49A5-B3E4-5CD2A1C25BF3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5FA63065-0F9B-42B7-B5D3-D929B6611D6B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1C180BD7-E217-4D6E-B8F4-FFF0283A9A6F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CD82CF75-D528-4D9C-902B-8F62B5FC5E5D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6E39564E-E621-4EEA-9002-7C453436F0E5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84DA4B20-41F8-4E1B-BA12-2EE2F7138F5F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3432087E-8945-4E36-87F6-D2065A9A3B99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BF799F99-C6A3-48DC-873D-EE9FE0BCB2E6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B782AEB4-A158-4CAA-B8AC-2B502C77A4E5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DDF39663-9397-48A9-B29F-8F03937E482C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9E48782A-276A-4D9E-A057-DD1C733EF49D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83A2FADF-532E-4CD6-9907-00256D6E6BBD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6073D8D1-1A81-40AA-BCD2-7637D4690F9B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325A88B2-2494-4504-9F70-0B1CDDEA125F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92B61920-EEA8-4AF2-BD58-5B6FC8276EFA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600896CD-0C6D-4F5A-992E-EA0679653434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9A26579F-A986-473D-81C3-FD28A46426EE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2B9B06E7-A4B3-41A2-80F7-96E0171E125F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63A3EC77-D501-40BE-B3B1-A296636C5443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11BF0409-440B-44E0-B09C-A2E6484FD9BC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714BFBFF-204C-4FB5-9254-76CA0F76E4C3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077F44ED-AEFC-49A2-893A-9FDC59958A73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457AC37A-FFBD-4543-AADA-321545B89D89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4CA040E7-1A70-4A26-9785-966688000451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23AC9EE8-FA88-475C-9FCE-69AD99D78E06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71378B05-1F88-47B0-8199-1A4AC81DB6C3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C1469A1F-4035-410E-9641-477B5EE07886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A763F51C-EBE4-4DBE-99D4-BCF029C0F2F9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2200FEBB-EAF8-4C30-A82B-368242458834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9CF8C089-F810-4330-B57F-351E082AEF71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C54FB221-744A-43ED-9D06-287F74DFE93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33F33882-47C3-4985-8639-55E86B3559BA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CD736CC3-30A6-45E3-B6D1-6D85807CEDD9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9C6677F7-3B80-4802-8D4A-B49AF2577D1A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FA83685B-60FA-4517-9AB5-E6E566FCA97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A84800F2-7960-460E-989F-9AF81FCAB453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104B10D4-ECA4-4142-B1ED-25EEA1D71C4F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B4038E2C-C552-4CD8-BAC5-EB7F44ECB6CC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A5FBF55F-F0E7-422C-BD16-77B6FFC0C1ED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6C007E4F-A5D3-49D3-803E-9E2B9AB60E85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3FEAB677-A3C2-4FB9-B3AC-CF9D4145F574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132B6C4F-2DD6-4CDD-9EA7-5D77AA95901E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C7C0DB31-5F4D-47DB-BC98-C33627EF8690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AE07121C-EDA2-4120-B417-5DCB6663603D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71784725-B9BB-4310-94F1-D2DFE8AF708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AC64F057-B43F-45F2-BC02-4E5ECC8D8BDA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1EF7E195-C247-40B5-A1B0-FCB98B9CEC50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A205FC6A-0E05-49FD-8B18-47DA0082D84A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55FE9894-9E11-478A-9027-F817B9D6CDA8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58087E45-9487-46CA-BA6E-E3C4CF9660C6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C1725E5A-5EC3-4F3D-8613-5D02F9664BB3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87A62448-60A8-4026-A9D9-66332FCD70A6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71470572-68F0-4391-B766-F8CDC2E7FDA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8FCB1A91-3C9D-434F-AE4A-3C4409F15AD4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2CA084CB-97BC-472C-B35B-1F32E913B2A8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38731139-F326-4838-90DB-F18F62DAC0B6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25A2E79E-30E2-4899-89B8-63F325BF8CB1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B1E60BD2-FAF8-4A2C-9D23-AA6340851387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A3485EDE-03EA-45F5-860A-1E8F1E9382B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B95E41D3-D58F-4A44-B059-588CBB9EC723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7A65C819-8842-4FF6-9398-D14CACB4F15D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5636BEB9-608F-4950-9B1B-39EAFE4387B9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CF530B9D-F75D-45EE-B1F0-34C556FC4766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7EC4611A-E2D6-4FC2-B977-AB5E2242DBA9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F5EBB44F-7DAD-46E4-9158-CE4DB3AFF68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9FBCFB0E-C917-49F8-BD6F-13F782329017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87BEB01B-AAA5-4CE2-9A4B-0BD3F6337AC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2ECE6F29-24D6-4751-BB2E-C7683F446EE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EC9258F8-3E42-4647-99E8-509FE40DFA1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769C2FA4-9090-4D91-82BA-9B1DAB7ED31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CAC99C6C-3E14-4EAE-9927-ADDA72E1328F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C165B640-A22C-4DEE-9979-A8F3AD5496F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038AC510-2349-4CCC-980C-FE2D399441C5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65A5093F-3CF8-4061-B6D3-9CBD69F01EC2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4EB79475-BD15-4A41-88F3-6A01A3341DA4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A3ADF483-3B6E-4150-BA28-9E74CE4145AC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77B0956A-A4DD-40A9-BBD1-799B8B46BB8A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6E519B5A-295F-4940-9318-E01978F49346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B94D6BCF-E50D-4D09-A48B-D3E48CAB0A7D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4251CEC7-B7FA-46BA-B234-0DDC018B1314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A188B142-2BC9-4A8C-8785-4A8C3D1E922A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498C7613-3272-447E-B495-DF0294225F78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E429BE0C-47D3-42BD-9E00-4CC4C46A10A8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DD937967-0369-48AE-BCB1-0278BC5B7589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0376195E-DE76-4B3E-B24F-8AABE8DE9E78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AA2A3B19-8F53-48AC-828E-A96718ABF10C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8F05EFC8-1791-40E9-A801-45CA4C9970AF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63312092-1730-4FDC-B67D-6061EE8F14FE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81AFEEF8-4AF0-4732-910D-30DE4634B10E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7E2A1675-A247-4FFF-A5E5-E79ECA3B3860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F467BFAA-B900-4195-BC61-A699B6FDBA33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CBC0C430-2DE9-4CA7-BB5D-364909A0CDDC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C6317318-6B91-4123-A758-3470ABB8B1D0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D12B2659-F4EC-4884-9200-349BB3EC7090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FF88F479-2A82-4D2E-87F3-67F92D18581D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EA7FC357-EEE7-4E3B-B466-4BB737A35E8E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45DA82DE-7E4B-41CA-811C-1B60AB76BE15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A2483E2B-4136-48A8-ACB4-52F7DE29FD13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F0BC0A7B-CD59-4E73-9412-6B2DC1FF2735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80F5A11E-5CD6-4DA4-B506-74B5835FE59A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A56FF9ED-81D9-48A9-B559-12FD7915FBB4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CA6EAB06-D538-4174-9CED-2D2E3CEE2931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AA4AA49D-E1E0-4679-9E85-9CC5AFF209C3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BF81DAE4-DC89-4B29-896D-7A7D2C0E95DE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DCD86D11-E1EB-417F-98B2-15746A2D5599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D70ED224-1F79-41CF-B022-5509A9F8E1A3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8E860BE0-7F83-4117-A1B0-2358351AEF52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096131E7-7D0B-457A-B860-F07C084A2E69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1C05B599-C6A1-43CB-993F-577C9A12DCBA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2DBC658B-0326-4A04-B7B6-E91C5320F2F3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DC3DAB12-9F62-4A3B-B214-818CEAFD9726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AAC857AA-00C9-45D6-B228-DE728FDA9FDD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1580B7B4-8FF7-4D3B-907B-A6F1C0C50809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CEE04AAB-433C-4846-9220-5727A77BC20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5F9734C3-7E35-4133-B4EB-554D97F4C508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06538AD7-C5F0-4409-83FA-A97483E0D671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B2883EA4-9EA2-4A4B-AFFB-73221612A92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56D178C0-258D-4F09-8004-F978B2A9F87F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2E0B6D1C-EB13-438C-9A12-E3C9F04E4E18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3317AE53-0F19-4C66-A30F-9DC19C7BFB36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AF09E231-CD9E-4C2F-ACDB-48B3DD6EED71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D307FDA5-52C0-4D64-823A-2049DD36A38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A80E21D4-3291-4D00-975D-61FDF3976C01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C5E26F18-7CE7-4088-870F-95B34F5DDAE6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A2CBD493-859C-4802-BEE1-7EB9D12ABF4E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1F42BA33-87AE-4876-AFDB-6ED23608379B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CA923F13-4DA7-4C5A-AC6B-1CCF93301BB8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B586DF54-79F6-48F7-85A2-341D28D88958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03971991-1E4F-4A84-A82A-937F7D728184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2CA04BFC-94DC-4C51-8F31-2B5327C6A547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430BD31C-2344-42FE-A7A1-F42D595A55F7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EE8E92C7-F277-4CAA-9B51-A71BE44B5FD9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0431AD80-550E-47F8-B0CF-4D2AF5EE4783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1ED78CC6-E539-4E54-BB83-9ADE1B56BE32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AFF9FD12-582B-467D-BF7B-A70A78BC07DF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4EF6F175-461D-43D8-91E3-DF3712FB29E8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A0F7FB77-4362-4778-8E4C-9C6DC75F4786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C40137F5-58E3-407B-9D9E-5DAC6E650BF6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2A0A7E6F-EF93-4B50-8BC0-22B60D340885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87D2A710-4C9A-4157-8F7A-AD6A217D0488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4D6FBE47-E2C3-4729-A357-80F2F3C9AB76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D521BB8B-7946-4CBB-A477-7CAD4ACDE3E9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TOPIX", "JPY", "H")</t>
        </r>
      </text>
    </comment>
    <comment ref="GD61" authorId="0" shapeId="0" xr:uid="{239591F8-EE97-41FF-9C6B-21A1E843B876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7C4F8D9E-3450-4E5D-AD17-128A6D5D8540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1E9F361F-51B9-4EFD-BBA7-2D5A0FE8F8D9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1AC23D8F-077E-46C4-A7D3-A7CDD2E9131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88962FBE-8C98-4AEB-AFD6-F2DC9E400CAB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CA744BB4-CC05-43C9-ABBD-DFA2FA2F147E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57A462B4-BC52-425E-B3ED-09B91BBE0FAE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9D6E33F9-1C15-4A39-963F-7645D2D20466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868CF2D5-8C86-4D07-A75D-DD3E2A2DA895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76B208C4-E7A9-4220-87EE-7A978B2DE2F1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2288CDC3-D988-4362-A90E-311F36E1B4FC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9F3A2B81-31D8-4EFC-B7D3-8C226B1F2356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601A8E12-F26A-4A7C-AC31-0C084A9452C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95E444DD-D7AB-4EB3-8CAB-F1EDDB42910D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5DA932E8-DDD7-4BFB-BE8D-D5A1738CF31B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0527CC6A-E2DA-4A81-8589-6A9EBC5A25E0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33AD22AC-7BA0-44D6-BF60-90777AAE5B9D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8E6DBB65-1834-420F-8E5D-8B50E47B491F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33D27360-F33B-484C-B31B-1C405FFE6D7C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2BA0F980-D577-4F00-BC9B-0BFF72405946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5A118118-5F80-47F0-B8BA-9FF11259B424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9A151EFB-9C8F-4164-8A33-AEC617861906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9F517F78-47B6-4745-807E-111ED88596D4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24F34A74-B6D7-4087-A6E6-8D83B93C60E7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657CCF72-038F-4ABF-9501-3096E5A98B50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4F496D3A-EEA4-4244-A19E-DB30777BA11A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284E56DF-12D4-4435-8869-E44F3CFEF9A2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4A2F5186-1BD5-4B5A-A6D7-1FF84AF953FC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64196E62-FE54-4D78-A6EE-A55E62F20FF0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7FF7CB24-D0F2-4E74-BAB7-05BB8C5680D7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D4DF989D-209B-46D1-B2CC-F9CFD38E40A3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FDD00112-2C7D-4B65-B964-F6B2A8830580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B328C25B-F38F-424C-BA4F-2C2A53D9B7B9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A7BE9C81-358A-4549-97F8-CEDBC6422CA8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F580C66C-7E27-4111-BE5C-5E4C172583A4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500E7873-770A-40FE-A8AC-05290DC575BA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FF58AF32-D74D-474F-970D-F223098F3765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DB3E5F4A-E374-44A9-9DA8-4B954A15B2FF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AE619369-08E9-4B45-8842-9B157AD27979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0AA20989-F04C-4FD6-A905-718AC6D2FD35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C0B08624-6A97-4420-A372-4B0AC8C51E3A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0311E73E-70EF-4D32-BD43-4B47C2FED403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471E4804-1F6A-4E0F-9528-CCE98CCC64A7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2E708326-AF76-49D8-B2B4-11AB3EFC0DB6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B7FFBF6E-18AF-4056-9089-5667DAB839E2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B540D117-B568-431E-998F-CB33019926F2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0E36F950-549D-45A8-803D-3FA9860D5A47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53F00FA5-5473-41DA-9C31-AFC94B01A6A1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187928C8-F71E-420B-8486-0F33E36AE5C7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89250C14-695D-463B-A3D1-E92137839420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9FC95D28-8729-45FC-B00F-037A554BD3D4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3FDAF2AB-2F5C-4D6C-BD82-42B0B9178B57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B7D02040-813F-4ECA-B970-6583C31A82D9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7CD3FB44-C199-4ECC-9CC5-492829C48A8F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A3BF53D7-77F1-405F-9F2F-41D9E40C32DD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62282D11-AD0C-4B40-B3C2-55842EE8EE48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CB37834E-9652-493D-BBE8-141C58B8BFB1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80EA657C-E517-4AC3-9799-294D6766DBB5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BF6535FC-E2EF-4276-AF0D-D3B139848BB5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B5B17D0B-CE3A-4DF8-AACE-AA59BD7EA6B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C927F13A-3AD4-4A7D-9009-9ED02E86FA09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70A3AA1C-E68D-45AD-9CA5-30ECDE251BE4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A8E6941E-844D-4DF7-B1E5-89A4E77F18A6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A326E148-0032-4EA0-8D7D-E2E8D58054F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4BE26664-9664-4B32-A305-63C2E65608B1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1BB7D7AE-EA32-4C3B-AEA3-B9A826773AA6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E0C543B6-E715-4BDC-86F0-9E37394A4CF1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A44AEE7E-98F5-44F3-AD0A-F4CB8DFA43DF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372B4487-015D-4D3A-B8F0-ADBD97535899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8D7FF213-30DB-4167-A566-F784679C478F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20550F59-A3A7-4D89-AB43-6A9115FB03FE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899320A3-B67E-411A-A7D3-FB70F6BBF16B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9671A96A-0615-4DE7-B45A-AA3288DBAB31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DE26F59A-5178-47AC-B146-6BBB895905E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80869DA3-A524-4A64-A40F-A2E7018936A3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3BD5CF56-6BF0-4CE0-9B4D-8F99C1987075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97554057-C8D9-4489-8107-E5E228479E0D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9BE8FDEA-058A-4DE6-BE05-092FC63E08B9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B387980C-9FE8-4A34-8B2B-77C61B95D0E5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EFC2F8F9-5D26-48E4-B1CA-1DE74D5E0382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24C40D4D-2316-4BD6-8F95-2CFBFDB0BE06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7BAC21B6-A4E4-4C5D-A297-4CFEC56C136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7E7E32D4-3845-4E62-BF85-E3D01F6D4A85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C1755DE7-830D-486F-824F-65712DC6A7CA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B3DB8FC0-3621-492D-A09A-C6E7222015CC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8BE83C4E-703E-40BD-80AC-DA3925B30949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917EFFD2-8E4E-4639-93FC-4EB545D9D6B0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06211530-4AFF-4E5C-B929-CEF10D87C20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756D4A67-CF43-4418-9727-EE2C0FB5E1CA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70B5EF85-8489-45A8-8B8A-A1326915022B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6316B315-CBEA-45C1-A28A-F9E5AEDB1FBF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AE9FADE0-5E6D-4E77-98A6-5EB6A6E8E1C3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1B60EB35-C9C9-426A-8A81-6BB4CFE51A7F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0D4F4958-C083-47E4-836B-7C2953940AA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9EB642A9-B418-4C7C-AAD0-A165D0B70E8A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B3551417-C3A4-4A04-9E83-293D7E73F3C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8BD62700-836C-4E01-B88A-FB2237252BD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A04029E5-7853-4EB8-ABBC-41B8BA605E3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EE38D000-593A-47A2-93AA-AFE556DA852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3F38641F-9392-4200-91EE-22FE36AA4BBC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D3ECCAE4-8341-4111-835E-1052DE17C26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72DFF284-2199-4FD1-8CC4-C3C97DD754C9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32C08D17-60AA-48A9-9629-7835D7BA1E6A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64D3FAFC-1CE5-48C4-BBE9-1A745E6D26B2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1668C845-5DC8-4E8F-A5C1-425C58EFF7B1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D89423E8-A053-4C62-A016-A7418E5B2C55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74D89D21-345F-4E10-8555-E50234317ABE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12C3FBC7-18B1-442B-B2F4-FB3EC75562B4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CEE63FEB-21C6-431F-86B2-418AC277F115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00DA4681-D4B5-4A17-B449-D29E5C9F5883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89F20DAA-D64C-4154-962F-741A017FC2C9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3E33974F-E824-4A08-8288-2D0A6CEEA6E0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62810124-4C38-427C-882B-B234EBBB6728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9B07D791-BCF4-475F-A5F4-2111B0D23EA2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A5F47F9F-830D-468E-8A45-86AB1EAE74C7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F295E3B9-856A-4157-AC1E-BC47B4CF6853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F4C7BF84-328C-4F5C-8948-BFD26BDA20B4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644C915A-92F5-48CA-A341-27A0AE8ECA7A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89A9AA96-F17E-4D95-9629-316525AA48C8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1B548E51-DB1E-4D19-AE2F-4AEEE4C19917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80183788-6DCA-4596-B992-D5946B96E396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0D0C1666-CEB0-4696-A91A-DC358FD95C97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81A7E677-E6B9-4FD0-B92A-F80A09F5E767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F4F2CFA5-C65D-4288-8556-753FD4B2AE15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D2F4E8CE-ABFD-4547-A025-D1BC50D44700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83F554B4-A419-42FE-BA43-45BE2C60DCCF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5C8645F8-FF8E-46E4-BE9F-085D033C0FDC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72C29067-1596-4A6F-8C67-23F2F8A0D5C5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108321D3-150F-428A-9F2E-F4461E2EDE5F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3CCCA5C8-04E7-4C14-9163-D54011F7CEBC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B497D2D4-A62F-4D49-9073-DDACECCE1960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6585A1EE-DB06-4CC3-A97B-7DB485E75B09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DA59A607-1376-4731-BCDA-A074B1916B0F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2768C0E7-53F0-4C95-8231-0499BE06F2B6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5755C0DD-7638-4D96-A564-643F519539ED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615EDE7A-CCE3-40B7-A0D9-BB624FA7C64E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2C98FE10-F9F6-42C0-9EE0-606B9D8CA2DD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D4962603-49D6-4848-9E86-D8953FBF0659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E3672BCE-280B-44E9-8454-4C701D30C56B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37ABD87E-9AE5-4BA0-806F-60853B05F9BC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98AB258F-2CD1-4A2D-958A-477419B0CE36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59119ACA-8FD4-48EE-B2E6-F37D964BEB03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59F7CB68-57F7-4C53-A7CF-2903BA73CE5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D179F42C-38B6-47D3-8B21-83502761AE84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38D88DFE-459A-470A-ADA9-A4B964FC4A12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3C6F1B18-D697-4F5E-9B69-8B826A1998A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64A99ED0-1986-4624-A40A-524806001707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51681C85-EB53-4F47-A24C-BBC656DA9AB8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608134A3-E483-40F6-A41C-007E79C4F72D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475F734A-909E-4484-9A2F-9A1E9D9AF082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5A6BA694-1041-4D8C-A689-BF1CF64923E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1F76EAD0-3F0E-4285-8244-B1767E79FBD1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9EADD640-3F5B-4229-94D4-184E8737692B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9F125932-E4D2-4C5A-84C1-75DD12581FE0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0CFCB3CF-88E8-4B90-BB95-DCCE44904089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E3934758-73DB-44A5-9D03-6B3A9928C140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1B3D0E54-0203-4866-BF93-AE002190BB13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C386587B-E584-4B2D-A08D-163E589C1EAE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A7DEC860-0B89-4CF1-A557-4C8501277953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D72CCA95-81D4-4B57-880E-18FC74172D81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6CE8AE18-23DB-404A-AEA0-8E1F2FC614D2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1E76BEB4-BA6C-46D3-8F74-8129C25F74D8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B2160F2B-FEC2-4CFD-9CAF-FB91E009CE2C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EC5426E3-B6B1-4E08-B673-0E3FF15F44F3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ADD6A6B5-C5A3-4DB0-9356-5461D0A52113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A1769DE8-5173-47DB-95B2-AC76B14A47F3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5CA81470-EEDA-4109-A20B-540E125B989A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4461D684-87E7-4910-9762-95001A00583D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D3693254-D50D-42C7-9785-2C1CD5C39E60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C666C8B6-197B-4F9A-B386-3C9DE71C2EC7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E41403F3-BB2E-4AF6-8D2A-199B7DBDE7EE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TOPIX", "JPY", "H")</t>
        </r>
      </text>
    </comment>
    <comment ref="GD62" authorId="0" shapeId="0" xr:uid="{8D70DB0F-990F-4360-A5D4-535A355AC745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80CF2B35-37F0-41DC-9872-675903F74F2C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FFE4F565-802A-4F55-B504-C9F04B863C56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310B1C2D-4702-469C-A366-68FCCD2FBA4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13C1956D-2369-421A-92EF-90CEEDE7B2A4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D8110C42-E5E6-48E1-9DA3-5D5F929DF00D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244C6A6A-02CD-4AB1-9686-29C6BE015675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B0E7981D-2BFA-4B95-8E3A-7B8809534EE3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21EC76A7-FBA5-456A-B267-5BB6FFB50FA1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D3B1A705-44A5-4173-8FDC-6B557F08571E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2AF14961-EA1D-4771-9DB4-1ADCB57B58F3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0DDDA624-ACD0-4D4A-844C-FF228694711A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A618A0F5-5C71-49F7-8414-33FD675FEA3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293CEBAC-75C5-424C-8478-058B0F8F8937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E1E0F4EA-68EE-4C30-B11F-6A5967CABB65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D7C0F1AD-4FA5-4B77-895B-89AEB57E452C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1234CB1F-0BED-4FFE-AF47-FCA3C403CEAD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ED692A48-136B-4D19-B6A4-6CAF150D5BE4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32FD92C5-18FE-4D50-BD24-D0DA68CF1729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CE7A75EA-0040-4A93-925E-8832C84D243A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6A64162F-5D29-474E-9FA7-F91168AC98C6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414BA4F1-F3DD-4347-8CE3-1B15E89EE416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8C757F82-2860-4ECE-82ED-D28505A916CC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1291AF14-6F8F-4B80-9579-679612BC3467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D22BA734-FEE4-4678-B8BB-49C510C6731D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9AA508EB-F2B5-429E-B7DC-D7F86A5CEF6D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89997C03-90B9-401A-97BA-A570C1301ABF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29DC7BB3-A5A8-433E-91BB-BAB248E6308C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79CDE818-4AB6-4C75-9929-0117DDA54FE8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427EDB83-A08C-43C8-BB4F-A86751A6852B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32785480-69EA-4F1F-97EF-D32E5753F99A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5B1188DD-5B70-4B2D-AE8B-94744DB96664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0DB02A75-9ED3-4FCE-8E30-CC11E9142712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850E35E3-F2E9-4CCD-A7CE-54E9CF04030D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AC8455B0-5CBA-4CD9-82AE-4C53F2FC8258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80EDCD51-455D-46DE-90CC-64A480BFE47F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FA8FE87D-00F7-4411-A5A1-8841FA522F34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3154E3A7-9980-4B0B-BFCF-699B57F76BD5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B44DB197-B966-481D-996A-A2439FD41265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6DE28998-0C79-4C78-A777-75A00E2575C0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0339D07D-3CBE-47FE-B676-A69F8D970101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AEBCF73D-10D2-4B6A-9E3E-43B1954A3280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U63" authorId="0" shapeId="0" xr:uid="{3E5A882D-FA6B-414A-ADBB-D2107FE98234}">
      <text>
        <r>
          <rPr>
            <b/>
            <sz val="9"/>
            <color indexed="81"/>
            <rFont val="MS P 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9C7E706A-75C4-43B4-8570-497E30069C73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27E61DFA-2A12-49C8-B287-1007BF03E85B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3BACF414-BF77-4AA2-A003-6A0A162FAFA4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577DFE06-F4F5-4D23-B32F-F28D308E0F52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A88AEE51-399C-4EE3-8E17-C457386264C1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03C6D706-36B4-46DF-8DD2-C0F29AF0D4EE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74E6959E-0611-47D5-828C-8D8CDF5BE665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88A0EDCC-16F1-4347-8CAF-DC75E7B8450E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2155D48B-2A75-457C-8461-0E109DAF7D9B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1C623464-80BF-498F-BF54-BDB51283BAAE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DDF2E6D3-16E9-4B25-A4A5-9BA7050D889F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1A173B30-5A1A-47D4-89AF-15659DFFD4D4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995A1533-ED2D-41C3-9016-442C7FAA4EA8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FBA04032-D55D-4BFC-968D-5A98C46BF085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3761C9AA-A3A3-4A38-B1A6-85B658B667DB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95E30304-F437-4FA8-B7C2-1C119E622FF4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C0AB0FD6-8322-49F0-A0A3-88F4A1FFFE6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1DBAEE11-C812-4361-8CCC-2E266D4F8B87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2B91151D-12F5-4D6C-93B5-FE22EDFC9983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731B75D5-33D8-4311-B569-F0BF829F7DA3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11973AAA-B8FF-4EFF-8496-9FC44D3E95A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E6A09626-D745-4A21-A788-A301BB5853A4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276336BD-94E1-41D1-9E1F-39F10CE3A547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9B229433-B461-44F4-B508-F4E7C9613B82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16F2137B-2909-435B-A000-A36FE2BE3024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A680EED4-18A9-48A9-9063-F97CDE2E52D6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6E9D22ED-7C57-4197-92BA-786CD49121AA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F23B30FF-1AEA-4BAE-A52B-CE3A01F65CD5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8EA4A4D4-4D35-460D-853D-63B9F2BD77CA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DE61AE22-CFA3-4785-A857-960BCB577D6A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A7023291-08FF-48FE-B265-F78FA3B7AC8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441E52FE-FAC8-48BA-A136-D25CE5A44DC6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91B454B1-2EA2-44E2-8052-21AF480B15E8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25332D5A-1842-42BE-BD5C-4A56A9D8D332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BB805662-A6C0-4A65-8988-4DCD67BD8EB7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FA21CADB-593B-4F6A-9003-9EF9CE8CAF3D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1BC71354-4F2F-45B0-A396-459F58C496A7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C6CE3BFB-5206-4938-8766-03472BEB0998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72A4753A-CD6F-4310-98AD-52689506C6E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F21B1DCE-FBA3-4302-809D-B6DB10A187F3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B6E7753C-7BE4-45A6-A3DA-98FA9F8D5EA5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6CD63C0D-5C94-4219-BCE9-B94F6002B59E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658484B2-59D5-4880-90E8-DDC8A86FD787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DE451CB5-5A67-4B1F-8098-8BB144A30CBD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804B1BBA-7F6E-474B-B92F-6B0D4BB5F52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EED51F2D-659F-42EE-9132-83B7FF729F84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353361E0-950F-4C5B-9833-A4DF1938EE8A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8DAE1FCB-BB01-4E61-BA8A-E61632361910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B8710866-D2BF-432D-A915-7EE3C98E6EA5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B0198808-11FD-4F2E-B4D8-CEED8957BCEF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02012346-1E0A-474B-911E-7B3A9710288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1506C681-DAB4-49D2-9D79-0E5C0FDE722B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7B152F97-6280-4330-A2F4-B2099BD02C4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00BF8172-C93C-45BA-98C5-E4FD2696878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849388DD-CC3F-48FB-85D1-D5368A75948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AB678376-06D8-4BEB-AAD2-55B2C1E1422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CFB04B9F-1B2F-4D82-8071-C9BD48922382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2AF8DE09-3AF2-48EB-9821-F638D9D2C0D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2512BF21-B712-4094-AD3C-8AC53F024C4F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557F9A39-DBE3-4E30-8690-E87047C79A86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54180BE1-FCA1-45C2-B356-253827F81E35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38EC28C7-7FE4-42ED-A54B-3C656CF24801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B5632ABF-1393-4B3A-AB12-5741687EE66B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1A20D497-2B12-4C85-8135-EEB2416626BD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F35E0A44-A2B0-47FE-AE22-B288EE8C7600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4F61B17E-82CC-4BD2-A25F-9718EDAC1CC7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42CBAD65-730B-4D48-9F08-8C7330A23897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02ABCFDA-D4A1-469C-A95B-439FCBC3154C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A4CF0457-289D-4E79-A995-FBD02403DD74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DB3BA1ED-9CAB-40FD-833D-CF1FAC7BC25F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4B090455-C5A7-46EB-A5E0-A606ACEF7D14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877E7D19-EA29-43EC-8F8B-5702496EB8BE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3F175334-E613-4D2A-A400-3A69A351AEB7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FC9BCD08-7B9A-4D0C-9189-B13737CE6877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E154AAA8-4F24-4632-BEBA-040EB24A693C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E9D4E4BE-06BA-4006-B84F-77B432D5D696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ADC2EA29-8300-4AC0-8665-453BC62A68F8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18367795-76F0-46EE-922E-ED5D6785D8D1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9FD77831-BB33-480E-A9B0-B1352B2C7134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D0587DD8-6D84-41A5-BFFC-1A39AD8D515D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F094AC91-76A4-464F-A034-FD5C11348454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3F6B5EDF-FDB2-4E03-9921-5C6555593C6A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5CD568A2-7A05-4C1B-8909-7BA094C89AE0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E32D78B8-CB62-4FB3-993C-42814C56C5A5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55C6ED10-2297-4750-8FB1-DBA0CE7D6880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2FA333D1-233A-42B2-8951-C924F141A97C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CA6E11DE-674D-42C3-B2B3-FF107E1F013C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C650ADB3-AD39-4D08-8DAE-4B7954A69E8D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8815AEEC-B260-4460-A9B4-5585AC2FC0E2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12F193F9-05AC-4D81-B23C-E47E79D8DB89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F9355BCC-C170-4BD5-A8E8-CDD14D2D298E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BA00C8FE-986C-4293-9A22-243DE4ACA19B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1EE5BEFA-97E1-4E7C-A630-28F5AE14D479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4DAABEA9-B241-491C-9D28-83C8BCF2B6FA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9FFA849E-EABF-4438-9307-58EDF0297D94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B1A1DE37-289D-4827-85E7-5AE4C74A8C5E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C92A900E-1BD1-42AC-9A8E-3DB439016BC5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B56CE911-A1B9-42D3-A0E8-EF1BE4C6E2CE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FF54D5BA-6DBC-4E42-BBC4-9077BB642467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916C80C1-22A7-4F43-927D-80F988BD90D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AC02BB4B-8F69-4850-9656-33307B79294D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181BED58-CFCC-48CF-99B7-7F4784AA5AB4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6B477483-F648-4445-8DBB-C8199F537E6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240AB73D-2FB7-4F3D-A425-EF5A7107EEFC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1C6ED7CB-A755-45F9-B5B7-AB97A5A1F396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7AA1B4C1-4BBB-4D35-89E1-699FB7609CE5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1BDB1050-5F11-4736-8653-727316A964D0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8EC3BE50-B2A7-43DA-BE18-AF54F88C731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9FC57D6F-C602-45A6-B214-4BEE7D1C219F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3AC5A8AF-5682-43A0-8271-58632055B056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5746A8A2-CB81-49D7-83DD-3EF4E1B35862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90A03C68-F3C8-4FCC-830B-1809B01AE430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C6897D7D-4F17-4408-A92A-0AF489EFA1CB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53543C7F-6049-483C-AD06-827F5A1B0A8A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5CA36FB0-63DA-490E-A286-E17C168BA403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41B5EC97-36FD-46C4-A405-EAAD6294E6D5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3E0CB6C3-AC5C-4D71-8964-EA36D971035A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0847DD46-5A77-4183-89EF-3B25AABFE0C4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4717BA75-C7F7-4824-B074-C83461966E32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979ABB15-5471-44C6-849A-35163E4ED215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17C858F2-C5E3-428F-A16F-64FC3C0F63FB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A1ADDD0A-F9D9-47E9-AFDD-536063380A82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A548810F-19D4-44AF-A9AC-E2D9364C2371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AF8D5E1E-F419-48E7-BC01-F231B437B209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F3AE6522-077A-4EB9-9D55-F5FD63D87D11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636CBB2C-39FC-4006-8C5A-3284F1031DDC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66C06374-1D78-40F9-9581-4DF8D9D36D1D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0D372BEF-3D23-4CBE-BA9C-3DD816550426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TOPIX", "JPY", "H")</t>
        </r>
      </text>
    </comment>
    <comment ref="GD63" authorId="0" shapeId="0" xr:uid="{3ECA342F-A783-44BB-AE9F-DE97D22419B2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4D8CAD24-3355-4C1B-A2B0-661FF203423B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7DAA3426-0AB9-4D3C-8888-61CA40325D2A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DEEFD059-D263-4A5C-B3FC-FD445418D24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79DA46A4-40B7-436F-9691-0EE7AD39D756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0219356A-D27A-4B5B-9E27-9973CE6F1C41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7EC64128-F5C5-4E74-B02E-116950B532E0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4F1B1640-50A0-4833-8430-F6F79F1D5CEF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6771619A-8BF8-4073-83E0-2F3B1FC21A55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A668B9EC-D6A5-43FD-B375-8A963A8B03C7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CA1310DE-E979-4727-8C08-EC804F113597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0EDD8A5F-6EEE-427E-B86A-B7D5473E7C5D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DAF5F48C-78CF-4371-9856-A997E55BD2A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E528C4B3-C20C-4039-A715-7E4BE621E514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F6754AFA-321B-45DF-8FCE-100AAB3B12BA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569C78E1-3C34-4F5F-BC63-4D2F58D6A802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73B0D7F2-77E4-42D9-9AF8-BBDF2008FE78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74393D27-B7B9-40CC-A58B-B69EB5F69063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5DAE65A2-F574-419E-BFA4-4ED1F4E88049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E4E3375C-F6CA-436F-A7C8-B2DA2D53ACE0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4DDF4E5A-E0CB-4C15-949D-1186E6F26ABA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B129BD6E-0029-42B9-90EB-337C34A981F4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4DB46A0E-E21A-435C-AD82-9EB7FB4F2860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6C33EC52-2DA4-462C-9ED1-48A75B9703B1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70E8F703-A1A9-46AE-B954-24D0642F7967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BA343CBF-BF8D-4BB7-A7FA-394D7E83749D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BBBC55F7-F78A-4845-9F63-3DB99C8DEE1A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8F5C3D5F-8C67-477F-B3D0-C057DC6F5D71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C94A2525-DF74-485B-B40D-9FA8F6154DEF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FFB0EBFD-7115-40C2-9FBB-1AAD44C0677C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A88321DC-01B3-413A-B993-1D911D286DBB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65882903-B0E6-4289-86A4-041A938C0592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EADC996A-5D36-4165-AAF0-108DEA27D826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F4155BBF-8A00-497A-BCBB-D9CB5797E0E8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11B08101-ED34-4853-9237-4EF598642EA0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20350238-A560-415B-834E-138BD49CD918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99833962-37D0-44FA-A8FE-C16D3E37F9EC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C51A844D-1AD6-489E-8562-EE2B9A577E83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CFBEAA6F-745F-48B8-9873-61660280072A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DB12170B-46D7-4BF0-B555-EC897E528B9E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20EA5293-DBA7-4968-A457-CF9D1BE31520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B54E4A7A-B7BB-458A-936D-2ACE0EBA7B5E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U64" authorId="0" shapeId="0" xr:uid="{3D589528-2BE0-4AE8-BE28-DD4F7620D875}">
      <text>
        <r>
          <rPr>
            <b/>
            <sz val="9"/>
            <color indexed="81"/>
            <rFont val="MS P 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9E81ECAC-35E9-4454-B77A-24D0DBE9D13C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2B6F3A96-8E2A-4787-B71E-4E940E946C60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85E25C24-CCB2-46E4-BF56-540B97805975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2FCC908C-D47B-4153-95B4-2083E7286896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6828B4B7-2C27-4F59-A837-8D34213E38E4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636FBB97-0FD7-45EF-BF93-79A53573EB8B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BA7A3DA3-0E5E-4E12-B683-60D93885F6E3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172FCB5B-7C90-4240-BC6F-094685567BF6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86385F81-088D-4AB4-A157-688BAF710C8E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D4BDA767-8538-4D30-91B5-709856377CFE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5E72A49B-2876-480E-BC72-6CDF4AAEED7C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9CA92148-3BF1-4E89-A0DC-E13C326A4ADF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3281BEF5-2309-4FBF-AC77-29945F154575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C50CA02C-D9B7-47C6-9317-08D8E4AC8494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D721358E-20C3-4425-8CB2-340303B8074F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859E42CB-A25B-4418-8124-D4D577CAAB8A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92ED5219-7A69-4FC0-8E9A-11D31FD3296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8B9AF492-79C0-44EB-A82D-614452758AEE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5E2709C6-AE48-446D-AD0A-4A91BD72C914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7567833B-6ADC-40A5-8339-2B779C13CCA6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81BA37D0-918F-4AD7-8EE0-C2B9F5EF703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C743231D-AF25-4865-8647-EA1871C9EE6F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FD8C1A21-37B9-41F7-8C05-C8AADD86BFB1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B287A059-7070-450F-A846-3D8FA0D98648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CED69328-3A97-4DCB-BB0D-AE1925C7DD2D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CA10F1C2-E6A2-4A78-81A8-776278794ABF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1AA09EAD-6978-4CAC-82A6-0C60E88D1718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174C76A4-9C5B-45B8-88BF-1625818344FE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68D7E0DA-382A-49C7-A6F5-831692FADD8D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38DCE4AB-AB54-4744-8989-0E5624557BC9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9460EE2B-353E-4AD0-AB1F-8589E3D6565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BDEAF370-A470-490B-83D8-8737DDA1AA10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2C787A73-BF22-44C1-994A-EF0BFDCAD895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B7404B94-74DC-4475-AACF-C6558E607338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C4C3C5A1-5557-4DA2-A802-161217D73DA4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52B9C3B5-5540-4052-8EAB-117F55C42983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B7D8FC4C-236A-4DE6-980C-B2A4CB2F46D8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71BF5914-1725-4184-9FC1-242E4A709053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E5201087-86A4-447F-A57D-4FEBF0642BD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AD6253BB-F483-4D0F-B584-EB584EA6F058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AEB1C1DE-C682-4A41-BF5F-2BFA96E44262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C81100BE-08A3-4819-A88C-24FED9CF7660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B5D07F7A-B5CF-4377-B557-7E1EB50635B3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80BBC514-9BFF-4037-9608-AF467FA287B3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FE035223-929F-4C41-AEF9-E607FC9FF65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0C74F339-0833-4A41-B5BC-7CC4E0699488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711081E7-CA26-4AB8-85A0-363CF4129A05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7787B5D4-022A-4C54-8ACE-50BC03528D14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B8CCAFAB-0F3D-49BD-B5CE-356A7F081AA4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CCC6EA91-8138-44E0-836E-D50718658F68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5CCF66E2-425F-415C-8B1A-FF409B26CCE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780EB006-1C3F-427D-A65D-1E486F5D4705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48B37BC5-EBF1-4F7D-89F2-D56C65DE1BB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F3AF6523-5A0C-467F-A089-45DB094B2B6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A1B6FC4E-4934-4AE1-9E18-A5BDC94F430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07F03365-3149-43CB-AF78-01962576653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CDCF2DCE-50CE-49D1-944E-6D0681F8DAF3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DB95AFF2-37FE-4691-93BA-9ED2473A3D6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CBCF411A-5792-4771-92C7-52C31C35D696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A80A8240-03A3-44AA-9082-C8338C7D63FD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CB22529B-5140-4BB1-BF21-6FE06CBA6951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903E8EB9-388F-4890-B992-9E4FF048DBAA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AA141348-5912-401D-8F7E-5D249B3C88B1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0A8D486E-1C14-49DC-AF6F-B47E747D2F55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488767CD-0E9F-436F-9AFC-C28CF57EDEFB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B91C5BD4-3A32-4E24-AEBB-86B518CEDF71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9C63A8D3-7D1D-4F6D-A07C-BB7789A75DC7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07781BF6-63F5-4BD4-9894-D4EA463566B6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F1FDFC11-ED99-4935-8DD9-03F92D006C4D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1FE0EDBF-7C12-466C-BE48-11EA68E912B6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DE0D7E17-F4F6-42F4-A7F2-F67A94D13631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271B13CC-74CF-49ED-96F6-2E2F3EACADED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BCAE2BAC-3C5A-421E-9829-4676DD910249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DE517748-C930-4912-970F-3CC7F454E1D8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8F17F9EC-3A81-4D66-970E-3D9D26B123C4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3991019B-C366-422A-98DA-9FAA461A910D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315EE303-4F06-4A94-8D2E-9F9D07FD0CA4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C43964A2-79CD-47EE-90B5-6A2466721669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58960FD9-601E-4D29-96C3-24AF51112DCE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940EFD8E-A32F-4871-8563-3118FDE1D2DC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C0760BEE-511A-4A77-BEA8-DB5581934431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D6AFF94F-D045-4A0A-8FAF-F8FC5A9E572E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CAB48F55-B034-4D89-8B5B-6284E79832E5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69C0CDEB-E897-44CE-9EE3-16808BB981E2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EDBD1F6A-A4BD-4327-8AD5-83F5AE99CAD8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2A9C297A-D749-4631-8915-D24C1B704988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4DE8BD32-785B-4FE5-A8B2-EB8EFD86B54A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DF3BB93F-A82F-47D2-BE4F-E5C6B772DF97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9979EB9E-FCE7-43C2-AAD2-657152EFAAF5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400639A5-D1EB-4156-BF58-42052F4AA1A5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28AF3AC3-9AFA-42B8-BDB5-E9F63F1462C6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3E509416-1703-442C-AC59-1BF15464D7B6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2A929306-416A-43F5-B13A-D96288DC5EFC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C2D44564-6608-4E3E-B462-604249B25B3E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218B87F7-03F2-4D01-A18E-45D883CD4C86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58F0865F-487D-4020-95DB-AD713FF80FFC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8DC638F4-42AD-488E-959E-0FB7483682AD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8BF8EB5E-3459-4684-885E-D4411C3F1AFC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EB23EEFC-2A50-44E4-83B9-5AE27958A2A5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E8AB4E07-C573-46D6-8F21-F14EF0195CD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16DE8243-0656-477F-8C15-A214D4FD3FD4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D113DEFD-83CC-46EE-9212-50D2292733D9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CD653E12-FDAF-42F1-A280-4B15F8380CE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D3E1FF72-FE3F-4436-9101-0BC806388DB0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0B174A59-17B4-4AFF-89E3-732FAC9C7379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244A8E8D-5489-4086-B2BE-0242D2DA2413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4929B200-3C47-4DA3-897B-8BBD6D26BC0B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32A58D8F-3A63-4852-B502-041B3FDD93E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46D56C34-1E38-482C-ABCA-39EEC7DE070D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A589BFA2-2A0C-4880-BCD9-167857672512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65B23360-0389-49BE-9A2F-1CAE2D2EA024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54ED223E-FFEB-4768-BCA7-1CC616B1B7A0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7A7E3E88-9E6C-4DBE-B4CE-84BDF262CFFE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53CC8054-58C9-450E-B25D-746DD0F2B30C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6A3D440F-0E8C-44EF-B800-50AD9DB11592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3F85843A-9825-482A-A3F5-7CFA564790BF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E1F19662-1584-467E-9CD0-02F4F33DECC0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AF7BBE57-B3E8-4C8F-938E-F4F17405E4F6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FFDA595B-B40A-404F-A14D-8D18042B4064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A61BCFBF-5346-47CD-89E4-5A5DBDD4025C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2512E06F-0458-42B4-AEAE-15D6209A4CD2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5090DF60-17AF-433C-B366-C96E3AE07CAE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A3A08D93-3876-4B11-8C09-A0FE84ED267F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EDB916FA-E1C1-42A8-BC19-2BFF929AA04C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2C328060-F2AC-4AE7-929D-04D1C81EB496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495C5047-BFDA-4D56-A14D-1C98E22278F4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83F77C0C-E7EC-4EB6-AE20-927FFB71462F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44E37A6C-6EF9-4FE5-A6F2-EB8FAD419148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TOPIX", "JPY", "H")</t>
        </r>
      </text>
    </comment>
    <comment ref="GD64" authorId="0" shapeId="0" xr:uid="{B7776E6F-1050-44F1-AAE0-E0C3D244F881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1ED2F452-734C-4443-B9B3-DF6507D0A300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563080E5-8385-4D29-8517-FD1D2EB62910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4EB9850F-F054-4DDB-860E-312AE661806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EFC0EBC8-B5BA-4F67-A049-43365D235701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EC07ADEB-D1E2-4249-8A65-16895C886C00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9F6D8BC1-4BED-4BF8-82BC-A6B141014330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2970DDF6-E549-4B9E-8C6E-0E05B43FAD23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113DC1C2-9C3F-4CF1-9614-4B20AA877D93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A4A056E2-AA2C-4DDA-809F-0F9439004E03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91AABB1E-64FB-4712-8FAA-D28FF139E35D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2D36A795-F6AE-4E52-8F8F-C8303CD0DB3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D7A8E802-9178-439F-9F6F-BD6BD03A315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B0DCF9FA-B000-4C8A-954A-45DF9C7C708E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754DB7DE-718A-457F-964F-6140F8E34AB8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564FD035-F9D8-45D1-AC29-F6C3ED75F90E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1766707E-DCD1-4C52-9AF4-8D6F2A2F74CC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41517935-8801-4503-9984-A05F7AD1BB40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5095BC63-CFA8-4E96-9A34-5E4BDA491680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0081840E-6D13-419B-A35F-FE39560D918B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833FE1C5-F539-4E1C-912A-0E35F16B17AE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158B5EC9-A153-4B08-9FDE-A4FC494F5311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BF3ADEB1-8E74-4291-9615-DA04A513D272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F1EA7843-0E6F-4908-BFEE-54357D2AF6B9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595CE0C2-8BF5-4ECF-9595-9D81E4D84538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C6411BEF-7E2A-419C-B1E2-93994BBA79F3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E8BCA86C-1251-4B7C-89D9-687272B7EBF9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86331A72-50F4-4FF8-A2F8-211460A9BA93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6045A87D-5180-4BD1-A1E4-9668348F5884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FF4D980F-8444-44D8-813E-89DEC66E0B9A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123B56FA-495F-4A2E-A629-9B7AA648667B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EE5B69BE-9F0A-405E-8F92-FF099C69D20A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4230B818-635E-4113-84EC-9114745C5FF1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B4B4FA1E-2700-4EE5-A2C4-420E8BDCB52D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D147DC93-2ACA-40D0-841B-9618A5CCC5D1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0187B4EC-1A60-4AB4-8ABA-F9188F222557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E42A3379-3462-4A6B-BEC0-2DC060B9EB21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FBA2F3EE-EFB2-4ACA-B90B-8DB6676A9F4C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5088BBA0-9DDA-4BAF-B124-C6EA93CC6430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626DDA5A-DD75-43D7-B5AF-212A39CD9F9A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06489B2D-CA75-442B-BDF1-17F2B25FF761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4E15823A-751F-4D56-9947-F9E773994CB3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83E462BD-169B-4AE4-8C82-E364B724FD15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BF516DE0-3E56-4AB4-BEA6-5DB51714CCCC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F5CCB5BA-2726-4D94-8A56-B36EA1CA2528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57327AB8-9F86-4F35-BFAD-AB0DC7A42E0C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04C1B8B1-99C7-4648-B09C-2D4D62BB7C63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26EEFBC8-4CAA-40F6-A647-3AC59F86F495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81657180-7328-4172-87C2-C6A947BAEEC7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24D78EA9-8EEE-494F-A527-8A4200FA949E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BD2BC6EE-7F77-457F-A10C-4AE6897981BF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A97D2093-10FB-4B58-AD9A-3792A07C296D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9249719B-3C78-47A9-98FA-ADB2D62A85F8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389C8721-348C-47F5-A0B8-FB1D65620871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95AD54F2-2F93-4083-8D44-D9941A02F991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67FBB7FB-E1C5-4CB6-B51C-A4AAD0FA3AEA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DC7C2351-124D-49AE-908D-DF55A9217630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5E74B1A3-345C-44AD-B98F-2A7566709803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78EB03C3-7E8D-4CCD-B76A-287935E792B6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D9555FC0-EE31-4DB4-A823-3B6B1F3BE3E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85191490-6606-4E18-810C-54E7227FD1A0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A47508AA-F4CE-4A9B-A33B-BE6C869AD49C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CCBC12E6-A79B-4FEE-89C8-E6EB4E3D2215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2A12A82E-399E-41F4-BD7A-D8258A2DA61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71E3F04E-6584-430D-AFFF-6CAE1F17B0E9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4565DF41-EB87-44D0-8EA0-1BF514FFE710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4A8CD2F2-626E-427C-9725-B6464E52063F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B0282DAF-2004-4915-8E28-E7A8A3881D90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D3563530-C8C5-4396-AE4F-310D0C58FD17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153ECD28-AD45-4D3D-BBE1-F5372BCA7C32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1A98CB1D-1F51-4EEE-A5D4-5185CAAB4F83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AE82BB31-68CF-4000-B7F6-9BD44D974CAC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9590AFCA-B0DD-42BA-AE21-4756854BEC18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33F15FCC-9F42-44DE-928E-B87E9DA3FCC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F826D809-25D4-4A9A-A148-426CF1C9A1FF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5A305786-A4C1-40F6-B27F-51AE62E88107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2B71D55E-0AB1-4B94-993E-1B00B46CDE33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4B64569D-48E1-4EB4-B673-C6255F268106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001E2264-A973-4C3C-A24F-DBA653201C72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07F17827-67F3-4D67-9F38-F855EE18B1C1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8F3349D3-3547-4428-9A5E-BBA6156D0461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3366B01D-A298-49B7-A6B9-B8B69CE573D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D1C3BBC6-D519-4CDA-8F77-7B088B35476B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2767BB6B-B810-4C7D-9CCF-AF901F22BD20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1E0B06AA-2469-470B-90E5-2EBF8C18E3D6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CD495277-5CCB-45CD-9938-F9D180CFF1DE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B457867B-F0D5-4017-B7B2-0E55F21E2036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6DFB315B-6C79-42F4-B23C-11EE40FBF46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45FF10E4-6D6F-4F1F-999B-FEA3F2B42073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383E647A-08CF-4D4B-9ECF-25EC93AA485D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6FF21856-6F1A-4D86-8169-741B996CE2E4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575A32FF-D1F4-4D94-B74B-591E6815C41B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8FAE8322-EE88-41E0-8A70-96810F5E2BCE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03C60A59-F0DA-42F4-B4BC-E6FB7C75950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44D8D956-E8D7-47A2-8E8A-09A8EDABF1B3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544958AD-B28B-42FE-9372-6F8CB9E60EC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70C286CA-EAAE-490A-AF33-7C5A7D38E36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FA906AC2-A52E-47EB-A03C-7705F458015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80EB05BC-61FB-4A41-B10D-14A5589C726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AD4EE3A7-9FEB-4DE4-9FA5-E58528203410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0490B619-BE38-456A-B1DC-3778419FAEF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38CE3E6D-7905-4619-AAE6-B814D4A80C6D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90348BC3-92F9-4B58-B1FD-C50E7C001221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4725317D-E059-435C-A4D3-948E4F53ECE2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4B054160-9CDF-4420-A895-193A51989A4A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7E646735-CED6-44E5-91E3-A6C4A4568285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9AE83F64-6DE0-4198-8D33-20A1D6576805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450E04D8-6ECB-416A-828B-8D9BFBCB633A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57F11A20-4CF7-426F-A9CF-DA6D47C27E21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A66A61F8-1600-4314-9E16-63728D5B3895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9A49251E-3FF4-444A-8DBC-59209769C7E1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88B1D201-F189-4F7F-B83E-67099DBC3227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BAC1FCF6-D67A-4404-A6ED-1D0AB566E3E6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E872BAC1-45D0-4A1A-B4C3-6302D4B0FA5A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969E2E06-F63E-4682-8A90-A250149FA1FC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242A4A83-9E2F-4124-8D8B-01FAB353B279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4A4BBB43-122F-417D-A3D9-B1EAC38DA07A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AA593C43-F5B8-455D-A25C-42BE7310DACE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2FFB930F-798B-4F3D-A8BD-D9B607684B4D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B152B955-75EF-431B-979C-6AE4D45A4976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F202622E-588B-46D5-838A-14B55FE1F599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A3CE25C6-3E75-4E6C-BF2C-687B961094CA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116E82DF-84D4-4334-8138-84A7CA6F62DB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96B16048-4F77-4318-A744-65BEF6A99DE5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3FDFA151-6819-46EB-8B75-4D6E4A2DD692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DEB3E513-5F37-4AA0-91B8-16FAD74B81F4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D51D936C-D977-4D50-B6AA-3C46B4419D96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87C171EB-775D-4DD6-B6FA-6625435FDAC6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B197CD64-B871-4E4A-AF72-90FFF52161F5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AB6F003C-4853-4C7C-B336-57840435E623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FE70D4E5-27F2-43BE-A815-E9C76BC0CBAC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83068461-CF97-4971-A465-F2DA71E528AE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2BDA8BAF-1301-45BF-88D2-068C29FA2ACA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EE3E0F20-1A4F-47E1-B388-9241222E6176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B05AEF50-E170-4370-A813-16C62B50D4FB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277A747C-30A7-4F59-A40A-398072C3817F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F388ACD1-038A-48DF-98EF-85824B434F4A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4A63E51D-70FC-4405-8256-7D3E4C329F26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24957B4B-5436-4A82-AB47-8C41EFD1ABD1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3413C329-8C57-45B6-B05D-E6D1F260C5A2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BFDDE543-77A7-4C9A-83F1-251B221C46EA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4F5F3437-BE24-4F4B-8A50-B5ED39CE0782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982D70A6-DC36-4A52-8C80-726D8E82A86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708F05CE-E414-4B7A-BC3A-471EC352A5F8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5F369FBF-A7D3-47CA-95D8-A1FF4D98D04C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178C27A2-C98B-40A3-90DD-8F37AC6C875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3549B993-B707-419B-BDAE-33CB5223C3AB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876C7D81-6A55-4CCB-A830-46B9B7E57558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54B80E5E-30E1-4B4E-8AD7-D0E29B9AACD1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E5A16D3B-1B4B-4F33-85DC-15C39EA9EC5A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123E693A-C9F1-4374-B3A0-7F93BB18015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FB629879-37A7-4893-9CC3-AD934057BE7E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BFD4452F-CFEA-4135-A00F-B3B5E181D101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CCB73DBE-71E4-4743-8069-C95E7EA93794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175E0A61-2B44-4D5B-86BD-A55A0F582559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C27AC734-4BDB-40B9-AF05-C48B57D75751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F8CE07F3-0816-40A8-9401-38449C31F01E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BBBE3B85-99CC-4418-B4D1-DCF14EFC7736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129CE459-9D3B-427A-9A6F-6D7138B8C9EC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629A0A2C-E957-4D6D-91C4-90BA747EF4F3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7ACE96EB-2000-408C-96D8-8013D504B643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9E8D6086-73EB-45B7-A68E-1417FAB9E432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539D176B-F5EB-4775-93C7-C0B64D9750DD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842AAEE4-A395-4BD4-B307-FF761645DEF2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4AA47B0D-2A1E-470F-9645-9405E1FF4713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6BE80DA1-4F26-44D8-B768-808100E8D4E3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3DE72ACE-E8B9-4CC0-9C8D-93E4BBE9DDF8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8F8C10D1-E19A-45DD-AB72-64DE5455E63F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A019FAEC-7E44-45E8-85D8-427AE9FBA056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3DE3A5B0-9239-4900-AE76-96A7F77436E7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5425CC7A-00B0-4081-8DF3-F0588C41774E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TOPIX", "JPY", "H")</t>
        </r>
      </text>
    </comment>
    <comment ref="GD65" authorId="0" shapeId="0" xr:uid="{9871516E-2EA6-49EF-A4D6-F35087A0B626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14F111C5-2D42-4BBC-93C4-0200FD3BC100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ACCED52F-0FA2-4B65-956A-1AF2CE8F9967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1D45328B-2F6A-4C7E-A4F6-070BA18541F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97788963-F69E-4CB2-9BA8-576CCF9F5546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55C19EE2-E7E3-43B7-8AC7-D4CE261C6698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D0F1CD9B-44CF-4938-9421-342BBCFE892F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62D9025C-976F-42A9-B949-6749B6616A66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9079F98D-53F6-4EE6-BC0B-8139395F0C21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527B7830-E62D-40CA-9B7B-810F127BBB05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FA9037A5-9909-4581-BAA9-E71846370B5C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D74F1183-36CA-4B08-BC56-A0D41141E4E9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3C9334F9-173B-4381-90F5-B9AC196E115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00CBCED9-B48F-454E-99EF-5EE8B3B3A5E7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3DE86FE7-EC3D-4D5A-8F7A-5FA4781EB85D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3CBC8F00-CF06-42DC-B75A-1A0D918468FC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6285ABA3-EFF4-49D3-A0A4-6A461AFC7411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0AFE2044-7E7D-4888-AEB5-1ECF83991D3D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4295B6DF-32AF-422F-80B4-67B2141CC22F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7787AB1C-114F-4C1A-A90C-B05F1CCF8AC7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4D98033C-3E45-4EA6-89B0-D416D97F0087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D9C2025F-6ED0-4176-B446-ECA00757158A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567F3633-B8AA-4146-A6F5-E8BD622B95DE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150BACFC-4676-4E5A-8C8C-CA77E8E9D8B4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ABC00508-35E3-4A47-97BF-A63E01B2649A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3B744D19-8EA5-474F-A54B-5B1F3F2E8D6D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7BA1DAFC-AB2F-4AB3-8A26-06932BBE0A5F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15278C21-727E-4672-AA02-9F4C7920C077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EADA3C80-2153-4D9F-AF54-E4C85E719950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3E70B62E-2B3E-49C9-954D-C8F2C974D749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FA5CDEA7-A87E-421D-AA72-D28773105ACC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959001CC-A8A6-4A46-9BA4-F0828F6A6CDC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9E0EB2E2-0C7A-43E1-BF30-C011338DBB6C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8298CD4C-D354-4A7E-A5D1-466DF4BD2CCB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3A1B53F7-9795-48D2-82D5-A43F053F75E5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B3C648C0-0D03-4FC9-9933-0F14D0DCFE06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A02A78D3-19C8-4375-A03A-31F1EE2071C0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33029CF6-7CA4-41E7-A229-238D35CA3B33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DC130EB9-735C-4B7B-AAE4-77E4AFA46E91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43BC81F7-91EE-446E-B7CD-98AFC0965C8C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5C76F2EE-0992-4727-9EBA-A42C99EB7A92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775FD169-4AB7-42E6-8CB6-25A4707B2275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E899D2AF-E09D-4403-BF6F-9AB351DE1A09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EA40AA0E-44D7-40DA-80BD-13D8CD182C37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6E6D1E07-2B4B-45F9-AA1E-F8100C43361E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48B52E71-2862-4446-A194-73408270A55F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8C4E6225-C228-47D0-A609-572306E9C5F3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FD50E88E-9912-46F8-9FD5-1AB1BF63464B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032F5F1D-FCE1-4340-B208-015F84533404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34A0C059-9ACD-42C7-AF46-5FA416A88664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B2DEFD58-4145-4D25-8DF1-3FCEF8A2429D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131754CC-108D-4B1D-8C52-7F0772EF7E11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7434EEE3-E891-4103-9DFD-595F23BC0FED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63A4FA5A-CB76-4B89-8579-27FE37424BD6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7055FAF8-7D28-4176-813F-BB58DA4B0BAD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2A9650E9-B4C4-4579-BBBA-7E3FDAB8834B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5C7F3C83-1AC7-4E4A-BCE2-DA4EB25AC171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9CD96451-0DCE-481D-AEC0-868664554117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955C2CE4-0849-4038-B5C3-F65095583DD9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0720E6BE-9721-4A48-91C0-FBF3C66D566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E1050FC3-7D4D-46CE-86C7-B33BD49C8085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6C8DBCE3-DDAE-4483-8CDB-F2317330C4E6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582AE4E8-122E-4831-8F6B-3842A5530F0F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3EAA7B87-B2A9-497D-8021-8E19BE1FF64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DD31BF74-8BCE-41E5-83FD-61790BC51B52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6554D75B-8A80-4773-8C18-4EC83E6509A1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548C5F60-F130-4144-8085-89CB5FAD7E0D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572A9B79-240C-412C-AAA9-FBA067F23290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C3D381E5-B6DF-44F8-9447-6A4F7968881A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62BF0728-017E-4C5A-8087-D31636676479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EE027152-FA85-44D4-9A60-9A190E68B099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2BE5563D-EC9A-4F13-BE9E-7066EAE52FB0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54AA2B39-892A-46FD-9F66-E2F94AAC2029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91FCBE1F-B43C-4BE8-A770-5892D2FFDDD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345DDD4F-9597-4194-917E-AD16781DC6F5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F26572BE-AEE7-4167-9B50-FD75C169A194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1A0D5D37-DDFE-425A-8232-94C3136E2BA9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CB8F290D-3309-44D7-B8A4-2FCE636AC8E1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DA872D60-A90B-4BEB-AD3E-2658AC2EB3F3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56573AF2-8535-4A3D-8A3B-259C249D041F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DC00DBEB-6CD6-497E-86EE-F22110A334C4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E011076B-8D8E-4C95-827D-963505E439C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36931A7D-2607-4587-991F-C04916154265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9CFFF8F3-5DEA-419B-8D92-AC052284C2EA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557849BB-C8D8-4E39-AC1B-1B1CFEA40DAA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B1F943C7-18B7-4F26-86CB-791C73E1C8A5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8672F6FC-11DE-4F91-BCDC-8B35094C697D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E476E8B8-FDC9-4F7D-802C-51B16B96B23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5588F0CF-403A-45A7-8F59-C87DB02ACE9E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9FC677CB-CA21-4D26-B512-256EDC7D833D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B423E0DB-71F7-4D3B-91E2-2B22129C70F3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CE256312-1E29-4CC0-9B6E-C8A2EF548E36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D8BED19D-3D8C-4EDA-A234-57729A9DD627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DC7ACAB9-3258-452F-817B-2151385CEF3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1326873E-B1A2-4CF5-BF33-395798AE8CFB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F5E2E4B3-8CDF-491B-B6F2-DA0B1D9C73C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FE888ACA-A884-43F9-9475-5C3DC3AEEED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F6DBC3C7-8FA8-4E2B-9457-773821DFB0A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EF298D5D-ADEB-45CE-B80E-68F0B523C9E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F06DA2C7-4C9A-4E57-ADF3-D264FA033506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8476E9BA-448B-4153-B361-899F9B1A70D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D5905A76-9B81-49BD-9ED6-275CB9D687DA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404E1539-B062-4921-BFC7-99F4038A02C0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76AE3040-D2DB-4A1E-A6E2-10157FED5407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9659ED9C-867A-45BD-B931-BBAB4B4EAB20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F7D5609C-60C1-4F23-A69C-5E55E441DFB7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40144EC0-B4EC-4989-BE9F-5B25013213C1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78F758C0-4280-4369-80BE-0952297CC578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884877E8-B52A-4B50-8405-CB4B1440788F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D21AE8A2-8AC7-4F6B-BC33-A9CAF0341BA5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A533E4F8-5D20-4DA9-970F-9773EF006E0F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47235FFC-FD24-4A9F-9DB0-FE9ECF853D45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6C917250-BDCD-499F-A3D9-597B730FA053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8BD85B35-BCC2-4C79-B705-99D75436E79B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05F069EB-5686-49FF-8996-C95CAD84763F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12E474B1-55C5-435C-A491-CF92BEB22CFB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1C9228A2-705C-440A-AE92-C16AF2474309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6232162C-3C1E-4348-8A83-0F5B860450C3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3DB3357A-ABC9-466C-8F67-92FDAA9BE752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14304132-18C2-43AE-94DF-82A767E7481A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5E52B1F0-C4DA-4B98-921E-667AAA2CA3DA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C2656ABF-B39A-4A2D-8C06-B1F5E42A9C5A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39D0229D-0826-47A1-8EF3-969CB4AB2DAA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7D3ED2EC-4F10-4B6C-BA41-4183B579D305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E41207E1-007C-44E3-93B6-2E7C8DF47EEC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C992BCB1-5F66-4E4E-9FED-D8C1A85B1B04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E35DF99B-BC4A-43FB-98BB-EA196D19DF15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2CB1E2FC-CF64-4B09-AEC2-7E021B51E758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E0054456-E220-4270-945B-2F2F3EADFF35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C2F4F7D3-0D63-472B-AA52-AC00E5E5730E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01ABF4FB-AB40-448D-A045-1661F85AA791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A6707E3A-EE06-4CDE-974C-A0826B3D8EA0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4F370E07-2CEE-4E1B-919F-084790BF3FDB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8E3B93EA-116A-4AC5-8EA2-495F3701CC24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0D6A7323-79E3-4079-ACC6-2EFAF995724E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5FE5C1A2-DD03-4485-8D40-C69478F5B42F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E61600E9-A165-443E-A85E-88BA93344B4F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B7A99123-FA64-4685-9A34-221E99B0E518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53DC10B3-D5A5-43E5-AD1D-82747F110DD9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681D8D65-B666-4383-B691-C0C002DE95C3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A9442FE5-F6A0-4676-9A6C-B981EC120464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ED570B20-5D94-4002-A2D8-900536BF8ECD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6F96A7D6-F546-4E8A-8554-1A1FB4B2B18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54D542AC-0BC2-490D-814F-0229FE003C34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175A18B4-9DE1-4DF6-8CA7-2629A8601205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9186E2A2-52A6-40A8-A1B2-FB4F4269E36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607C0A8E-7445-4E10-AA9E-D360FD11CCD9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3334BECB-834E-47E2-85D8-111A8E0A4D13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E85E0596-7E6A-4C12-B111-4EAC71AF94CF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6B5B7656-9D84-40E9-B17E-73CC1DBF0DBB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01ACFD60-A0C8-4287-A63A-59AF0038A7B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A68C8D47-C9A8-4A10-BC2E-4CB3A791F258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D726BBC6-3A72-413A-B852-B4DD6728FBE6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FF6299DC-7EFE-45EE-988E-39A71CD3B51D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A4E5BF22-5A9F-406E-8638-620DE966F27D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E10DC2D7-0FE7-41C3-B4DB-28AE22A1472F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04A3B7DF-D157-4002-9CF7-231D839CA47C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3281B268-DEFE-4579-8588-7A68C3290D86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907AE8B5-D7A4-49F0-8CE2-61D5D0689442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569F4D66-54EE-40A1-B289-4B45461B2FA9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91A6EEE6-738D-4188-BC45-E6E8F22D118E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5DDC7B7C-93B4-4795-A303-739F930C1ADA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F2DBFA01-20DF-4D63-BDC9-0B5B21A37BDE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E765FACD-73C2-4EA3-8F76-47952E0FEB79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32034258-3184-4EDE-9394-377375ED7C43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1EA9E360-A529-4C54-B3F9-512622C3BB44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8588043E-AD4A-4F90-B63A-664CE8ACB94A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AF3BF4B5-A89C-45E2-84B3-372C9DEC1726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0E20B722-15AB-40E2-B0DB-F93DAB7BA17A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F1657471-B98D-4517-A7C5-286FD4885AD9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6C46AC6C-2B00-47B6-9C12-4C8F0AB45594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TOPIX", "JPY", "H")</t>
        </r>
      </text>
    </comment>
    <comment ref="GD66" authorId="0" shapeId="0" xr:uid="{B941BD5F-3AFD-432A-8A96-7BEDAC78C433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38553861-BF47-46C0-8B0E-6113CF94032F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75AD8ED4-6B29-4A1A-90FA-38EE9E27F2F4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6A1C7545-4C8C-4029-BA8F-0A076D2A1D8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118B3620-C378-46F9-BDAD-CCBB38302F8E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DD0F2CDD-397E-470E-A84C-59EA8541D915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7145B79E-917C-47F4-8858-95503AA1FBD0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E7B6BC7A-3751-4734-9C8A-95931A8C3C1F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2D25403C-6AE4-4502-AE0C-F034EC520025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6066377A-C5C4-4530-A7A4-59AFE4806F60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C53BB4DD-1110-4693-86DC-5203020C45A7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DBFB7C86-2053-4EDB-B1E9-EAB4DA5606AE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51FD597C-6922-40E4-BDF4-150C16CF87F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5E2F7CE7-8906-4A9C-A8DB-4A8A0BDF07E1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E715A900-A237-45FA-A2D1-ABF998691794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7FCCAA44-9BD9-4393-9F6F-875E48EA034B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DC2FE575-802A-43D7-B233-D92DA27A54B8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290FE497-E7F0-41DC-96C2-0491BC4B0BE4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72D184BC-68CB-4BBB-9609-F5FA2AC71DA5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72F78FC0-3D6B-440D-BD9F-D9EBA38CC80B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A55C7D98-2951-4C43-B407-75C401496055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F504CCB3-8FD3-4D17-85DF-615173A25B19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332DE440-F847-49D2-B0B7-2FB5D8E33A86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54C266EC-64CB-4579-8739-268F991444EF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1A3FB0B0-F4DA-47BC-9A54-2F1DA27986C0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EE71D566-7148-4EFF-9BDD-BEEDE3CD6330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AC8E7819-C817-439B-87D5-172C0D02D379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F8F8E4F1-A7E9-476D-B991-279FABC075F5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0C43CF86-7038-412F-B8A4-05E3F6BA74B0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11B362C1-1022-4BC7-A82F-FAA25410024A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AE871F35-B6E9-4997-872A-F01F838DF22D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8D10E2F1-B528-4811-9336-60E44095A55F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85C7F1CD-D47D-470C-8948-04B01A1C14DE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49167510-8683-4034-8B41-66BE64730101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3196A205-C6A6-4761-8DE4-0930576CDBED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447BCE79-C5C3-476E-92BE-AC59BB922C6C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CE412BC3-B6C1-4C4C-997C-ADAB1F83316B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55E4EB72-59CA-4500-A7D7-A1F13E08845D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CC553863-5862-468C-97DB-0C90DD9601EE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7E7A2830-77F5-4DAA-961F-616FB9E31362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ED73F0B9-5C9D-4AEE-B5AF-B24BB36C1F03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D5EFEDA4-05C7-4009-A263-0BBBB4FC8984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87BD546D-8BC8-4A35-B162-E73AA5342D2F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9CD45E39-66B3-4BEE-A0B0-5CA47EA37B82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AAB68AE0-E846-433A-96A3-413F744B8ED3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8EA3CEE6-F8C0-4F48-A56D-1CCC21615F9F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0F58DB26-B091-46D4-BF4F-544F6E7CC1EF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0622EA40-3325-417D-9AAC-C6C9803DB610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2733D978-69A5-4A50-A013-3F69013B43BA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A94362DF-660B-4A78-B367-2E1A5CE865FC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41AF58FC-9CCC-4482-9EAF-2747E2BD9DAE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9A9C3721-622E-4C12-B9C4-4C5997173526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5FED867A-A19D-46C3-B3A9-FA749DE18C15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6DA2724C-BB25-4BFB-82DC-664FFDE781C2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F61D40D3-9E9A-4822-8D1E-A44CB2636400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2C91E2C9-9C7E-41F7-B9A0-099DB1BACA01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F2BD87EF-10CF-4AEE-A76C-E3E3F2676E39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01C58258-65CB-4CAB-80B0-480C2B619660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8CC079CB-DC84-4B6F-B917-D131DE34862C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36C9F8FA-AE1D-4320-90EF-BA1E1F4D81B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0B49726C-B420-4C72-B1D0-3A53C56C9138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ACAA7E8A-6972-4C40-8F2C-C9A5FAC07A09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3FC1B932-C880-4C92-A7C1-99FAC2D51F35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6367DF08-8190-4330-A029-B46E3E6838C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54AD602E-E408-4801-83BF-0AABD1BC2BD9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819A8623-72B8-431E-A1DC-5A9BC5D94BFD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496CB722-3FB1-46F4-9E00-CA72DFBD5395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291EB840-F5DE-415D-970C-D9CC4F34D1F7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2BEBF0BD-5AA7-4BA7-91CC-C454C9692443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6856581A-FF84-41A1-BF2C-0D79BB85D42D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3C346ACD-CA2E-43D1-A294-74BC40A29641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F828C2B3-E4DF-4289-A59F-402882C2BDB0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99D67FD2-AECD-49C8-B85E-B8E583423BCC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C6C5AA8E-0688-4240-B4C9-EBC1B5D8D5F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EB247229-D335-4A0C-9C2E-A3208BE534DC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D3E7494E-99FC-4FB5-A6D9-71F519424A8C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61257989-A8BF-4E0E-9FBC-7AAFD6F4D55A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302A8F2E-2F0E-4EAE-9D53-83900CE318A2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4895EFFC-6C0D-4B39-99B5-F73F78CE275D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ACDD1D20-CF28-4531-AFD8-B3D5A6049D15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5552696A-C04D-4047-9544-1743B2FDE810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57D403FD-B29B-4E9F-A804-1B67B00A4D2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3165A0F6-FF5D-40AA-AE42-2EF5C0FE1220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1F7FEB7D-7B4E-4F4E-987B-A6435A183D33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FE8509CD-E6B4-494A-9E9F-1462AEEE4282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42F67D21-5DAE-4F4D-AF00-99C886735596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8F8B1895-360F-4578-8AD5-62A05438FF8A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34AB7B94-37D7-40B4-ABCD-8824516D374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4031BA35-3CC4-44DE-A0F4-B5EE98FC695A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F36F69BA-C021-45CD-8AA9-045818F77AD6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CA06B43D-C5F6-4F7D-8EE3-A1A829164914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EE27F7F7-F0F8-4D59-8134-A7BEE5368589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5C9E83AC-0801-4661-A6E3-57A700F83276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53678C55-4B16-43F3-8C8B-10DB84B122D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3F4F629F-E275-4ECB-8674-8314E8095B8D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AD3A6CAA-B006-4413-A47B-9645708AA63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FBBC7A03-56B3-4836-95DE-0E4699676DD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C2A5670E-C4AC-44FC-813E-7416A31BA3D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01A334D3-CDB2-4CD6-8E31-7B1C9E8A607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0AB89DEF-7553-492C-B147-9ED2129C712F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7D617323-D8B4-4132-93F1-2BE18B90B6C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FC9A7B9E-FA5F-41FB-9640-20C84AC0E7CD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442CB2B3-591C-4E67-8E57-4EFD4C3B0381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ACAF6B20-D551-422B-851B-52D131FAE090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3C111544-86B4-4989-B2C7-FF456489FCAF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40F19289-63E4-4F36-85B4-82D435175F80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A86E9CE8-66F8-43AD-ACBE-24126BACE46E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4BBDEABB-DDA9-44B3-AEB9-F7070A830B0F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F7C08B3B-77E1-41C5-A2CC-0D3B163B8C36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55F84E68-E759-45BA-A3CC-DC42CE4DED25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C827CAE9-EA57-4925-BAA3-90880C69BAF4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CC7BC99F-280A-439F-BAFA-E01FBB1288E5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13E59982-1EAC-4DE8-9A7D-05137B27A677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52640BCA-799D-4D34-A9F4-A38F7134FCEA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263C9D28-A539-4F73-922B-3768D82CB914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D10EFE6F-9BDC-405C-83AA-AFCF96E6FDED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D31A3290-330C-4007-B8BD-E3BA00BDA5D2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DA0EEB55-D6D6-428A-929B-2E2C847E571D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5B294043-AC57-4962-8376-8768D5363F82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21E9224E-D2DB-49F0-A563-A6CD1A60FC3D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C373FC4A-74CB-45E4-B4E1-EB92846DAB39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08AC6087-B55E-4488-A677-339007482A6A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4C82FE92-713A-4C84-9950-EE09FD602C73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67B2E156-7B7B-4605-80A8-2AB2838C027F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05B1BBBE-8B09-4556-9B33-FFCEAAE39537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BC8EFC42-CB21-49D1-A28D-AB6CC4D22A48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4FABBE17-803B-4587-9CD7-19D4EDCC2E44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6D6D0757-4632-4C70-8DAA-4A6B7BDC49A7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94FE65BF-6BE5-454A-9E1E-9F0BF6128ECC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07514D7A-CED5-4A5E-B5BB-4EB02EC317CC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542778DA-E63C-418F-80BE-F16CA45FD32F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DEB20A38-04A0-4E21-A983-A67F4858AA6C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B446FF2B-54A1-44B4-A023-B71B6EECAC31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FBDA4A38-89D9-46FC-BEAC-85CB5483EF8C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7A03BE68-B9DA-43A7-BED5-8CF209605AC0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E7C6FA80-D797-4C2A-8CF3-D698B4D1F69F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B7B53E02-54F0-4BB3-B145-670D3362449A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ACDDE568-5A57-45CA-B9E9-305E7482CBA7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AA6E6878-B0C9-4623-BDE2-264A42537E28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2613A7C6-6BCE-48E3-9640-421B843FD200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BED908B4-989C-4563-880E-CA60AA6E1D31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79F6F9E4-17D6-4C18-9007-A98128425149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A0B06CD4-99AC-4E91-8CD5-8130D179D14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6598C8AD-B4B7-4FA2-B834-CB30CA786BC6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8DB05C0A-5986-40B1-91F1-7647AB643736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199A3B8E-8E29-493A-A8C4-C7FC05A20CE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670C151B-2852-4011-B6FC-0887DD11ED68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EDB26952-66D8-4CA9-BFF8-87F4EA7EE600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C0D772B9-166D-4098-A9A8-4C827EE8306D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3FAC2D9C-9507-4E72-AC7B-0187C5C20956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57F75CAC-E7AB-4EDC-A7D3-C3DC85CBA04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5AFCFB10-273C-425F-A702-86A282338D72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6821B892-6582-4664-ABF9-D54935F52223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720970AE-DA45-48ED-BF1D-98600197C5D5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0C3BE523-9F67-455F-BB3A-E021A6BFA182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5A32287E-7AFF-4799-9147-68B9159573C2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B5C099EF-FCDF-4C01-A714-390BBAFE60E5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B5EDDCA0-8F1A-4D27-B1B7-79EE89ABE6C1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40DC4375-8893-40F9-A264-6E7F4E8441AA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A1D30CF5-639C-493C-847B-C5241FEC62ED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C3F2F277-7EEE-47D1-8CB4-FDCEFB3FD535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D084308B-F92F-407E-B01E-F8D30BEF384A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0C4EC3CD-EC26-4C36-8CE0-2568622A407E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853A7522-60F6-45BB-AA30-E9F8CF1D8978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13660B6B-1CFD-46EF-B939-30EB82E48923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C236C247-2F86-4D9D-B541-B6059AA01503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2D9EA07F-FF7C-4577-B130-63942F46FD0E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D64ED429-756E-4310-9F77-5A7F7A53122B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DF135464-2E7C-45DA-8B64-05A3595BE95D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B773A92E-3A16-4677-8492-AD7263713D1E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24000275-56B2-416E-ACC0-2B6AEB726DD7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TOPIX", "JPY", "H")</t>
        </r>
      </text>
    </comment>
    <comment ref="GD67" authorId="0" shapeId="0" xr:uid="{117BE40B-4F72-413A-8168-F8D422C2077C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67B2A545-8C7D-4EDD-A3D8-1804D3BE4128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5398FBA2-5C06-4542-B017-68D43311EC46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4C627C5D-919D-48EE-8818-6A0E8589288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E5B72B83-1C35-4A92-86BC-419B04D76038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3BC29A4C-C5C0-415F-8CDF-75C8820B3782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643E229F-1C5B-44A4-A12F-F12B52A7CFD0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C7ED64A4-6E91-406B-A39F-8FC4DB55F8E2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7E941C6A-2A17-4469-ADF0-90D5A6770390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247A9261-56B2-4740-9B40-39A7FEFD8F40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497F95E7-DD02-4701-A897-6EEE504161FD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02CB0832-7417-4DD7-8031-E7EBF16FFCA3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AD08B911-B387-415D-8CA1-87AA9D7C517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AC0651DD-DC58-4CE7-A7FB-80D24246A190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ADCF765A-E687-4C2E-8BFF-F38F0BB970BB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FBA64975-26EB-441A-B837-471F31D8AE62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2AC92D0A-E4DA-472D-91A2-5B01FF9A78C6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B172BB79-97D2-44B2-AC45-74AE980D4C19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612D1E05-A095-4B7B-A6FC-F4FCB6817DC9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089BF499-0679-4767-9E6B-856EC49EF2FB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CB38896C-6A2E-4933-97D9-D3BD0754E147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C57EBDE7-829D-46BD-9BF6-2BC977615002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3004FC2A-D423-4745-B5D6-6B9CCD0B52C9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BF580054-431D-4134-9BBD-ABDB416F4DBB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664D1D1F-7434-42F4-B3EB-7CAEC4F295BD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DC90B30A-F436-4D6F-AD82-B640CB3D6231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DD00F0F6-2BC6-4531-8C79-4EE9A3382B6F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2EBFA908-0854-43A8-ADF2-2CEF03017E8B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7B1523DD-49D4-46FF-97E4-80CFCB1321AF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15555EC7-6D34-4326-91B2-BC5E42A25EBD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8EFB6F8E-5D25-427C-AC3C-0663F1EAF8B5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EE391FDB-A55F-4017-96D7-0B7167D3134A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98EB37E5-1BBB-4FA7-82D5-596E09F405BA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2D5DA719-BFE1-4F46-A044-9E034D86E601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BCBB0081-B983-4761-92A6-928089D0FC64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76724AAA-75AC-4C59-B50D-22AC0A62912E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03485116-1912-41F0-9FE7-ECA2C12487F6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BFF86AB1-EF71-410B-8287-9F40EC10AFA6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9DCF47E0-C346-4992-9AFE-0B8C5C58E80D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1E512C7D-3D97-4CFE-8440-A83C6EFEF541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D145AF03-5BD3-43DA-9753-C65DF8A8D432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91CC693F-E11C-4E89-A188-0F1D3703D4C5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A1760B26-A540-454C-A3F0-A59A68EED101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375B8AED-18BD-4717-99F2-034F9197479A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BC6FBC94-36DA-49B8-A39E-565BC2B72993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9F208146-151B-4749-A55B-083877CC0491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AZ68" authorId="0" shapeId="0" xr:uid="{7F80239B-8234-4425-BA87-523AD4FD3B23}">
      <text>
        <r>
          <rPr>
            <b/>
            <sz val="9"/>
            <color indexed="81"/>
            <rFont val="MS P ゴシック"/>
            <family val="3"/>
            <charset val="128"/>
          </rPr>
          <t>=CIQ($B68, "IQ_EFFECT_TAX_RATE", $C68)/100</t>
        </r>
      </text>
    </comment>
    <comment ref="BA68" authorId="0" shapeId="0" xr:uid="{BD8146AD-E4D1-4B8A-A33D-23E608961E02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F4A24559-0BBF-467B-AD5C-7A6494D53A40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C55214AD-BAAC-40AE-950B-6398183F9A0E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A99A8967-728E-41DC-BBAF-604BDB5C712A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893B03C0-3701-42A1-94EA-E9F1A3F95033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3136B42B-A79F-4947-9D95-4B0F04BE4D61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5C8E31F2-5DCD-465F-94F1-61E5B4A76E28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5EC109C3-853D-4619-843C-64091119FB1C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3A4ABD18-2340-4B1E-8E7D-FDF9D10D5D8A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BF7BA097-D8A4-4A07-AF6A-EB30E9ED4D68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931AFAF3-FCDF-4F2B-97F5-DB1CFAAD66D4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F8BC188F-1BA8-42B0-A9DA-0A5D2E758C3D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A1D0B6E0-639B-4294-8412-A5FB970BEDD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D4CD62C5-BF75-47C4-9851-24D6D88510E7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D16460C9-6024-4BED-92C6-70D0AD847F67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F1F714FB-B15E-4A36-8FFF-52DAB772E3B4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93BFF07C-0EA5-41B5-A6B1-E97B65441ED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B4867369-7FE2-42B4-B706-3736C4C66591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21FBF27D-A566-4588-9F83-519F96F3FDC5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A6E3D53E-49F4-49FD-AA50-1453E1D51B43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7511690E-FC71-493C-BFCE-0245E1B099DE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B0FF7CD5-B87B-42C2-A309-D1FD34EBB989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E53AF8AB-C591-4A37-A312-77CF9ED9AD3D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715578BC-CF70-40E8-808A-94ACD222591A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A31E59F1-2D09-4233-9F5F-2100F4B695E6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AA371CE8-F266-4781-9926-CA28CF545E02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9B2B2601-322E-4A54-BC4C-91307051495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0E85F716-D029-4973-A30F-9CC870851B80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B5D61AC7-3EF6-460B-986A-891FAF6AE206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F55AAFA2-453F-4C5C-9348-7C40EAEE3F72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DC591A78-E917-41EB-B486-8310CA2E23F6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AB4CCAEB-E831-46DD-8D5D-B861E02C8487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D89F55AB-C025-49B3-980F-E5B1422CBD62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7E06C23C-9B12-42D3-9BC5-6A108AA1B190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31CC8409-3384-475D-9914-2A188120D4E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9525B797-6FAD-49F2-9945-0BCD474918DA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CBF1B5C8-0ADD-4456-9D8A-F84F8D712408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3EDBB37A-9A21-4B6E-A8AB-910E33210124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9B8E7D9C-94E1-4481-ACA5-FA7535E634DE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038D8733-90C8-4824-9A2A-8EEE059E439E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FCC4A44A-C3A4-4C1B-8C1B-F3ED18671C1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D8E43406-356C-4425-B511-471D9234C5C2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53BC6B6B-2D8C-444D-8F1D-8D77859AC0BF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6E2A4916-E390-4F11-92EC-8CA6600FE4FC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EFF9623F-30A3-46FD-A95B-50A3F7F6F1D8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329225CF-0D30-4F55-90F3-A5D40CFC7361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EE505F44-60BA-440A-A37A-3507872D4D6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1523E1FE-DAD4-49C7-B87E-5C47D6C6E47A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EFEB19EE-8BD9-4D4A-852F-52529C7D34F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75BD295B-B6CE-48C3-9B80-761A44B7852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74E5DC6B-5EDA-435C-A5B1-25B6D25F2E5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2FADD188-3594-451C-AC9A-25E5C7E8AD8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D5C08AC5-2FF1-4A37-BED5-6DFCEA63EA55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26B542EE-8DF6-40A5-9706-8092A75B346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F848D9D5-EDC5-4339-AEE1-55C4F3CEB36B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F854359F-641B-4BCF-A07E-5C227B84CFF2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67CEB282-A222-4276-B0FA-FF5A9C0D6C3D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3ADD6EEF-D4F7-4EB1-A95C-069A9A5FD1BD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8D8D4ACC-9FC7-4197-B267-1421DBC4CB59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0A0D3EF5-7715-4754-95C8-ABAAA32817E3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5E0E32F8-7BA7-471A-873D-75C5709DC4F0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241534F7-6F3F-4A67-B07C-E48A0341E4EA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57ECB606-511B-4AFA-995B-9F2143A7AFBF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EB2F056C-BF54-479A-9D33-166DC8E3017E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C01A9B9A-FD61-4C62-835F-D2830DBC2370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B4D276A7-C4BE-45C0-80D7-60B3294F79AD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78CE2C1D-FA9B-439D-B170-E2246C6A9BCF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8655993C-5BA1-4336-817D-EF63569A7219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02A7F15D-2EB8-427A-BC0C-2406CAD7A497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FC88FCA3-7923-4CDF-B288-455B007F81F4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95B1979C-6CAC-42D7-A0EA-ED164DF3839A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0C8C16C3-A443-4B19-BFE8-889DAD34B165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070ECC1F-8889-4572-8BE9-B2ED583FB552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4E4BE211-95E4-4C9E-824A-A286102B909B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3FEF9694-5012-4099-8F1F-F83B46D2153B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9603A2DA-6220-4CAA-BD0C-F22C006467CA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93AEFA3A-8ED7-4F13-BA74-4185A09BBECA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A5D60E33-9753-48FB-A58B-8A41624DCD04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B7BE6F0C-F869-4FC8-A1B3-120D4C40D0E0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44E40C48-0845-4627-8CAA-B585056770DB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D96BD70F-CDFE-44DF-AC36-1DA7D09E2C6E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AD244898-F67C-465C-8A48-FD8CB7F441D7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347F24C0-0D0D-464F-886A-17B452B9C507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44E93066-6A35-4300-9C23-B352C51F9D3A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5A1DD96B-16D2-4E61-A15B-AD0F37DA73FA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1EE6D89B-C93F-4459-8D75-CAF0BB21F0C5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013C29EA-85ED-4D7C-A5C5-A1E65CCF2080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032BE624-F0D0-4A25-858C-D0FC2F7B596A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8F7413D8-0991-4DE9-AB81-71151AAB6420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71954E5D-DCBE-4C7D-B4DD-FD2914FAB296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955E5142-DEFC-4C68-A79A-D0B58BC5EA45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AD4E9049-847B-4D0D-A09B-A4D7508FAB97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54DDB6D4-CFDB-400F-9BE1-4F7DFFE80E0A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8BFF6B80-E48D-415E-8378-45E918C28E5C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26474E51-050F-41C2-A7E9-5C22696F1D39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9889236A-DA17-4AD0-8958-1A96D06AC16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FF627769-058C-4102-9A5F-19254B86C4A1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6E130EE5-0E81-44AC-8DE4-005E0697E8C5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EE237AB9-F58D-4CA8-A83E-094EBA87228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83714250-B2BF-4EB9-9A54-BE95BBEF9CAD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40DEBF7B-49AC-4832-92D8-EF16FB8901AB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F724BB9B-E13D-45FD-835A-2A12AA5DD4CD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89E1339F-0F7B-479A-8B0B-7EDB67EE5A6C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82A62919-28CA-41E4-9F25-5EEC1937ED5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4CDE293D-E3BE-4142-94FD-660086D13F1E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855E375A-3857-453F-BB8B-6641D84E107D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290DC3CC-98D0-4231-887C-0E38BA51DE95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105669F8-7CAF-4B35-A8FA-49D93FEBEF50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9A6F3E95-44B0-45B4-A5DF-12C2687A1BFE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ED786FF3-BFC3-4B4B-92B1-201B6EF44534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4F8A4A22-79B9-4BE9-B6E5-638899F22D5A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4D270111-E316-45EB-9601-43B1D282CA26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C460139B-2252-4A83-BDFB-19E164C74461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58AD2D3B-EA25-413A-9F3E-1569FE3F66BA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8945806E-FE48-4955-8276-3556EB2EE96C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ADC3CFFA-94E1-49F5-A9FD-83D1DA77EF16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B0BE5D35-35E8-4430-90F3-97682E575BA1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47850611-5949-4CC9-98F1-4F8D2D930AC2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4CEB0B40-7741-4F11-A077-6C647527B3D4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F0A69137-909F-40AF-B359-57C88BAFAAEF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62DBDABD-6A8D-4334-BC4A-E6B266F12894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0EBFB73E-09E5-4ACD-B5D4-8561DEB42FA0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AB4B1C4E-690F-428C-8B31-C826F304FE52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6105F547-89A7-4CEE-AA19-2ECD9C14227E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TOPIX", "JPY", "H")</t>
        </r>
      </text>
    </comment>
    <comment ref="GD68" authorId="0" shapeId="0" xr:uid="{299ED494-AB67-4FB4-A2B0-A4958557817D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0649CB75-CF14-41C2-868A-07E43F807212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F385991A-9A2D-4FB3-B6D7-77E1EC89852C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248B7C54-5772-4BDD-B75E-347F83496AD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1690BE44-2DD6-489D-8DBD-1601ABCC51A6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9562C7FC-28FE-475E-9B04-FA315AA95DD1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3F5485F9-A05E-4DE7-AA9A-09CCDE903F98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7291B00B-DF9E-419B-95DF-5751D33B4D43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9B650C7E-AA95-4313-9676-2C7D76AB89F2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0B695543-1200-4A1D-845D-26E829C969AB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E864A7B1-C047-4E96-9073-E8A6F7F4FA30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89A7522B-7B3F-4863-B138-7FD071DD4BD6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32D3DA54-D4B3-42C2-AF9B-82DAAC1F4B8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947294B4-3A94-4F5D-9111-6B73342AC145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7ACBDC83-98ED-4FDF-8577-246BE5109B2D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4E2ED1D9-9817-4DD9-A4B8-FEB3EFE75720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2490CF7E-3DE2-4350-A2BB-4B39B6C6580A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08799F39-64FD-4948-8CF6-CAD2E848E7FA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ECC47936-0526-461F-B588-4096EDBA8A45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3267C99E-65DA-4D97-BDF0-12D0622E248D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0D09AB5D-50C8-4742-9439-077FBA257836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AE73DCAD-64F7-4D2A-A72F-B64AC41EFDF0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F8F62FF7-7BCE-4116-9A66-5AF14EA75705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2311C9A9-B56E-4D0B-9730-79C82AB0F5D2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F3EA4B25-3B12-4D8E-A9CB-077FE9A5B5DE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026A8970-FFEA-498B-A7C4-CA0FF8E7C40D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EFAA6D52-9411-46ED-B3BD-A6E61DD6FC28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9A603BD0-2EC3-47F0-85C3-82B4EE1A4658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FAEBF928-A60D-4F69-B9FE-27DFBD5BAA2A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333000E3-FE2D-4D8A-A1FD-87177EAF6CB8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97D778B0-9C9A-45EF-9013-AF4DFD6521D6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67581475-59D4-4D03-BFE3-92FCB4B0E486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BD65C178-098E-457B-84DB-3E5C9E6EADA9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C08B7E41-6387-4542-9BBD-E83DCE15B95B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37042E9D-2300-4687-AC13-82797783AFFC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FC39FB0E-47C5-4087-B41C-1129CB477724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A70F6867-A602-4C89-9C69-95147253411A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1D9C7B04-9EDE-4928-AD31-5FA201CFFA0B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B12D72EA-2C1E-4CB6-B87C-9D17EF7C1E03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2E6C558C-EE8F-4E2D-9622-365EB7EA10ED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CDCA49F6-1A3C-49E0-9DA4-FC69A3C384DC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E8DC5B38-4A6E-4DA4-BCCA-E1845513EB80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9CDF097E-D7CA-421F-B181-90165FED7E54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2F851D40-9931-4B1A-A240-DF815C7FF007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33AE025A-94F1-44C3-BD04-F989C03A44B0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46A2EE07-DBD7-485A-B0FD-58CD4386C195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33245B68-F8A8-4ECE-B5E7-57FDAFB1FAB7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C42E7ECB-142E-4255-9C1A-13316292FC30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86A8E4B6-853B-4E95-BDC6-6A82F53A6D3F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0AB11E34-71D9-44AC-9692-E3598275EDEF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49C6F31E-60FB-404F-A82F-2A14C3487D10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7AFBE3C0-0E1B-442B-B14F-5A8BF0DC5F0B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9EA83A56-6E0C-40E8-A553-AAD171BB2FA6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29CCB4A6-14A5-4E99-8366-FADD497EE11C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7AE68A93-3E32-4E46-82AB-659865C8109C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F9E51155-322E-449F-890B-5E7CB314F0A0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6BED8FB1-5431-4629-A53D-B3160BF6ED38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786F624F-1B5F-4106-AB4E-3BE15FE88CC3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6E36731A-2B6C-4404-856B-F76D3169D57C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0C6E5B69-5EF9-4924-9828-2131E1525B5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0B476560-14F0-4516-8950-CBEEA21280EC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0A50DC1B-2679-4F02-B5AE-A3E5A4866DEF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53AB94A6-2172-4307-A9C1-1EF8A366D8ED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D97F79B2-D407-4ACB-875C-0A008B01B05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C5AC3D77-92D2-419E-AC32-3B43CE1D52E2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C77CC8E2-A48A-427F-9304-36C58C8B39FE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27F019F0-BDFF-4F9B-921F-F084D652445A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6102454D-DD4C-4129-A8FC-13BBD01E216B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B08113EB-8616-4DEE-B2BD-689BA8259607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3DAC2C5C-E7D5-4953-BF2F-CE3FF78378BB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C502A684-D6E6-45F5-9489-2499C259E8D0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066684D5-AA93-4C2E-AE16-6A343DDFB7F0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7AB1F302-9C38-47DF-92DF-20E13FFA776C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24F3CA22-44BE-48B4-909B-BFE74823C71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1DB235D3-A5CF-4CBA-BC73-729F8D89888D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A15439AD-1B42-4BA6-B59C-F6C2299D5E31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FAAD564D-83B3-4B08-B890-ADC4E401F547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93054E64-F914-42F6-A4B5-35831A92EBED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FC14189A-7BEB-4D89-92DE-62A90158A796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C3B94E01-9EF1-44EA-8AFC-D46AFA0E519A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1E8403EF-AAA3-421A-B62A-B733060FE910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C8ED725E-BE1E-47C5-A6B8-54B8EADEB6D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5F7FEECB-32C2-410C-B8F1-0D98D8877B33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DA5AD448-9B72-4D4A-BE11-D071BAE67ED8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64278394-36F4-4ABC-AB6D-18D54A26F7C7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82EAF7E5-678B-4845-BE9A-EBE48F8BE934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07870CCA-A9CA-4F06-8117-07BB1F18748E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1D489576-7F21-4B07-ADA3-8CBE23D643F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5ED8B48B-D535-4F09-AB8B-BCBDACB160B0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A996B2AA-E05B-41B7-858D-80780C1419C1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81D6EFF5-9287-4658-8D1B-12A61AE15327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E21AFB2A-6752-4FEA-B530-1DDCA6811449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AE1B57CB-AD94-4F76-ADD1-D02661317911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2163991F-BAE4-47D0-88E8-DDD59D85C40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F3058A4E-5759-4393-9D65-51FE8C8E6B57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65F30354-0212-47A7-93C9-CB3CBDB047B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336F9071-5919-41FB-A296-1965022A616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1F70CFC1-0230-4C5C-8F9D-EC9B02A8EAC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93356C05-155A-4C17-BB76-E22B60DB339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D18F2EEF-2F9C-41D0-8089-674F2A64BEE3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6FF43D17-BD30-48AA-8F5E-B885D0916DF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FBC8F4F4-70C0-45DE-A41C-9FC4B46338B4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3F55B2AD-CBF8-471B-A3E2-333B026BD33B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3660B2F8-4371-4F03-B1EE-2CF36F1F4148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B5C4CBD1-A753-49A0-AFE0-B363345622ED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7A26A8EA-4986-452C-9C70-959989C04723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8F552ACB-50D6-427D-AD75-28B3CAE6537F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80B0E951-552E-4176-8D75-3F51F004ABC9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42A6B915-EE6E-4B15-BEC4-E923204CF528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528DDA71-45DE-4D77-B162-A43197A18706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D0875E82-CAA0-438A-A45A-9DC3CF45990B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F21F9E8D-94D7-49F6-AF92-2999A709BA02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C062BDAF-9724-4567-BB8B-52CC95EFAF14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D5A710CE-0045-46E0-B023-0655A4FCC209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034795C0-0C02-4536-8E50-CBCE1E9788DB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367059CB-D30C-4AFA-B6BD-D57D9CFF9ED1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77E4FEC1-0247-4761-B18D-3BB3E7D90456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3CDD0D98-43A0-4B06-AE72-7B8D85FCB5F5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4A86D5CC-27B5-4C79-B0A7-48DEDE2BA619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F43B254F-4AEB-4A2C-A259-7BBF3B93002A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3FC1D735-F028-4C10-B7FD-FC05576960A4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E49375B2-056A-408A-B02D-4423A1506E1E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1F218229-9DFF-453D-B1E1-D9ECE90B6F5A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175701E1-4FEC-4F58-BA97-5C2A5DF7E19D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F802BCCE-7844-4C58-88CC-EACC9F3A9F64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2D2F075B-BB9E-4134-B138-F79181A6EAE5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E331CFCA-FCC7-46CB-B2E8-9311D27EA43C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7DB40B95-E743-4AF6-818D-B0520980889F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22D7D35F-3B56-449B-9ADA-8816416E2684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1B360448-AF09-4304-AD98-9A77E31C5353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CDB2C036-A0AB-4246-9442-F689E0DEBCBE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DD857C93-B26D-4E42-A3AD-EEC58E3E1C53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AEC11319-236A-4A8E-B7F2-B604B7B17806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3F801026-21CF-420E-8557-1093DF88F836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507DB63A-3DF1-4C16-B972-E92F889459A6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D5FE5B79-F419-4E3A-A87C-33CCB125ABE8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F2D3A72E-AE33-45C4-BE7F-932CF5C4D1BE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3B8F82C8-5295-466A-91A3-CFBF403B6A03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26B1A7B6-D79C-4666-ACE3-87D1D84F45D3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E9F94122-C8A0-44AD-BED0-4C6870CE05D6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14A31D34-4F6D-4CCB-86D8-FE9B90FF7D01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FC7AB5C1-E6B6-44C7-A3D1-914C1C314D6D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CDCCA780-34CD-4D4A-9505-67FBCEDF546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524754DD-6C3C-4BB6-9858-881313347B17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2753E5A2-3A8F-47AD-BCFA-97962B81779D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C7DCE2A0-A6DA-4765-8A1F-7A85D00E72A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924D806B-016B-4BAB-B058-ED4FC67F35F1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F42C1FEA-72C7-4F69-A47D-209F579602FF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809218B0-878E-4E49-8CF9-BEC7D1F68FE8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281C7B4C-57B8-4BDE-9F55-D87F6E565C42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F98AED7D-3761-4F6C-965F-8D377BEDC84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5BA12A8C-3FBF-4FBF-888C-B8A45D39895A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EABFF89A-51A8-4E42-B020-1B3F42AEE947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FB25AF52-EFDD-4698-8EBA-C7B3B04EF767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011F96B6-E1A2-4740-9D15-8631DA5C35F5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0A7898D5-247E-4015-B72A-A7FEAE2B1F39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8AD7FE62-0A16-46F2-BD0E-3301B4000D5E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1DE6B531-D6FD-40B4-8C78-55C754E349BE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9255B22C-AE6C-422F-B7D0-AECCE9B780C7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6729E47A-7184-4C36-94BB-907100E97A5F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30E2A4D3-754B-43EA-ADEB-8F0C2F2ECE1B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9332EE88-251D-4D72-80AD-D2BD532639E7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6A71BDAD-86BE-4306-A85E-78BA8B25863F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4268FAC6-90C4-4E1E-9C8A-4FD19E4E0F4A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0F152397-CF85-46B5-A5A2-F6CBFCD0C3F6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563F1EF7-00B1-48D0-ACFB-612D853C4B88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84A60EE4-A331-4F21-8FC2-62611494A1AA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08543CD7-B5C9-4EE8-9912-CFA4056F0F95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59E0C9FD-84F7-4755-B9E9-CCECCE6F28ED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D11178B6-A6EB-493B-B17B-7BB7B703BFE6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481E1332-906D-4CC8-BA41-C7BE87F76177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TOPIX", "JPY", "H")</t>
        </r>
      </text>
    </comment>
    <comment ref="GD69" authorId="0" shapeId="0" xr:uid="{BCA8A7DB-B229-430B-8A40-768E89C875A7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C78DACE3-DF03-47FB-8F8D-5E074CBCA246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82BA46CC-60B9-4FE4-B4FC-7A37356FC8D1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ED7F8AF7-0543-400C-BE8E-FEF8EDF0121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2E33E8EC-FAF6-44D8-BE35-19D176EB0B0E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8C3BA92B-EDBE-4AFA-B33E-D8FDE7FF0370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5E3ABE8D-B388-445E-AEF2-9F8732894F7D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4D4BF148-BB00-4D9A-B87E-F5AC5F0CF54F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71509599-0D0B-46EA-8CE2-9D9F9AD920B1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DE3C5062-6537-4C6C-B696-87D98340F076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BB16B237-15E0-4B38-83B6-1DA9E34114CD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1DA6C77C-7A09-4E0E-98E3-57A073BA82D3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27AF58D7-3E67-4B3E-8775-32B83FE27DE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646B79F8-7493-4109-9548-7C678D7327B3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ED6391B8-0FFD-4AD6-BFF8-20128C9CFB4E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0D3C4FFE-BDD9-40A4-AF90-A22E80CEE96F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13EFF083-BCF2-4397-8A52-61D76E3B9895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A3EB1828-85AE-4EAA-BD74-9E844BE56247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CBAC37FC-C38C-4581-9674-912DF4980A94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356E295A-94D2-48C5-AECF-A9987DCCD100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C57A0D0F-8717-4D34-8DDC-7A6F68B4D1F7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9A170B6A-031C-4A00-AB5A-B240C1B3564E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F3871171-4EE7-4E2E-8665-3583E62ECD85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8FAC8FE3-084C-4F9D-9512-A1626D0BA121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EA6D0066-9E7F-4D37-AA94-A97C72B977FC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9EFB73EC-9E69-4E72-95D8-45A5181A600B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0BFFB307-A278-4D92-AD2E-8A135E30BA3D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3531AA0A-807E-4C06-8500-5FA632FE6A46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9CE39F22-C36E-47E6-BBB9-599B15A349CB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C70FE877-E3F7-4404-BC41-8CE872AA7D00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38D4AEB2-B356-40F8-8166-0DB35B4A4139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5CC62789-7B82-4555-A405-EE8016727FA9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A80CBE8F-7E6C-4C18-9DAB-5C933C608D3F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53F2C658-7DF0-4575-8F58-E93D267B5E80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FAD248C7-2743-4FD1-8707-99033B52F846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65DEFDE0-5CA4-4347-BB1F-53620F4A6208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51125632-0DAC-424B-9D18-50F70E0B7558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B166D133-7BE9-4FEE-B050-D990931AF7C5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5277DD73-C44D-4746-AD53-0DA398B87F53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71AB7967-4C0A-4B38-A70C-ABD74334F146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8B226433-3E2C-465E-9E9A-ABE767134FAE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5ECF229A-0789-4CD4-AEC3-4787465ACB62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63166A3C-83B4-42E6-9782-2AA5CC113B87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D2C2575A-642D-42B7-9135-551CE443E5FC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8D8EAB97-5DDD-49E5-831E-2803F88990DC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0AE9F1D4-BCFF-4B91-B721-D8EFA714D4E2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6D4F3FD5-60AB-4FE4-A56A-F190E826810F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A722F424-802A-431B-9483-6748FBDA9D4A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0AFF76F0-EE97-4668-BC8C-CBE6D15FA7CC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36584FB6-A5EE-4637-AE1E-227AD9BB2821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EED579DF-EE20-42E6-90D6-BBB066E54FEB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E654748C-C2C5-4B06-8FC3-2482CA7169E0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14CD92C6-BADB-4D99-ADD0-A96B439D703E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576CCCDF-7806-4C87-A0DF-970CCB1FB8E4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0A78C4AE-3A2B-434D-9D57-DE701E131B8F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B7521DF8-6115-4709-9E28-21522111BD82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1870AC96-0FDC-4796-8E88-588C2067C2B7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3EA2DA29-E8C1-4B45-838A-18EC281BEFBF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B990778B-F80B-4624-9554-0E91AA8CE524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8334C880-313F-4EE4-B9BD-B6D736EBD14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8B6EC826-6B20-4DF1-9E7D-841ECFE56BEE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263A3CBB-CAFE-442B-912B-54C095A3A365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5195B844-172E-4C88-A3DA-8626B217CE34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5A1A645F-CB28-4ED3-9F6B-2CBF03880B6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2D86839D-6050-4EEF-A84F-E87791DFD213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02DE2EEA-BDFA-4DEC-85E3-39C8AFACF8B3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3339B1A9-1E23-4107-8715-70B87B230535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29888FD6-7601-465B-9918-48CD75C3D4B1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50215DC7-4856-4A9E-9C11-6F4710009BE9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8E64F1AE-F1C8-43F3-B0A4-9F047F976DC9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47506C4C-0AC7-4E62-BEF1-426BE63153D7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5880319F-EAFF-4E7F-9001-A95D29D6DC71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E17BD995-3450-411C-9C1A-D6C4B7C97D42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632FAC71-6F64-4305-9D0D-871E20FAF41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F4720818-96FA-42CA-9AFE-C3D399941355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D6687C7C-4218-4664-A9FC-7E5C154854C1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CC768247-6629-4A35-A3A4-B6191C00B76F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E6A9C462-3838-4D41-8577-EBCAAAE4785B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FB78F263-56B6-4343-A19A-9BCFC73F4960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C64D68F8-11EB-4186-A098-6881159509BF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9B255920-277D-49C1-880A-38B6BAE5B3D9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16E76366-A799-4A3E-A986-9485D7620D9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C1A0D110-E726-4684-B4EE-00B8A054E7C9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A4F746AA-8B0B-483C-A22A-225A4819C548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127C160E-5AF7-48BD-9E0B-75B9C536655C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FB448E88-E438-44D1-B834-64FE0E7F8989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124EE8AC-85F8-4F2B-9B34-D051894EA6B5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E63660DF-97E1-4C66-8019-8A73BE0CEF5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0C1B6359-1D25-4779-9BC1-75F52823418B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E2F17CAA-9878-4184-818B-D2720C57051E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56634626-BF99-4FA8-9CEE-DB285B4F13E2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888B51E9-EA10-48C4-9937-03E8C25D5CCA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1752F708-7D23-4F04-951D-17F0FD235FBA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F73B42F3-A807-487D-AE65-A42EE77FD34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020BB653-30E5-4D02-BEAC-DBCB54ADF01B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9510503E-49B1-4BBC-8EF4-80553C3969E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987741B4-DBF1-4B7B-A669-8922F277757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957A6CDE-A02D-4C36-B78B-66E21A4312F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B8280E4C-5DBF-4FCF-B816-F4F4C2A0372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851E5AD1-B41C-4017-9459-C9D4AFDC7280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99401FAC-EE67-49EF-B77B-9B27CF82B93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5A21860D-0C0A-4493-A8C9-8277E6DB8359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D833CF40-C706-417F-A53C-48AF29D47FC9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E18A303C-844B-44A9-AAD9-AF79C82BAE15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B280C816-9EC2-476F-B51C-AB3FD5AC5A2A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DA39B2FA-7415-43E2-AA65-6DC4DACFB77A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066235FF-0B0E-4DFF-B644-F25CF7671F85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AAB48B59-4BF4-4E4A-A053-1842EFBA6980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D050C99C-B6A2-428E-B735-BDC21D661AAC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3EF6CABC-D2B9-405B-A55E-84D2553DC1EF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87308532-6E47-4B31-AA76-3B96BB685FBA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97D147F5-E6E9-46B4-82B9-2F41E1E8682C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F55EC063-8F35-48D0-A16C-A6680E39859F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504C01EA-4245-40D9-BDA2-E2AAB7C631CF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A7F40306-8103-4E32-9173-32D080707231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A004691E-2005-4A03-86BB-1F610945977C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EB7088EF-D067-4DAF-87B3-76178976AF98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795968EC-3460-47BD-BB2A-99D6021CB5AF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4BD7FD84-8BA9-406F-B0E9-AD2442306EB3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5C75F65A-FC86-426E-8267-ECA9C376A01E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1D380DD7-C24D-48CD-BB19-0987DE493941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2A816A0B-DBE0-41C9-8A51-DA0F7D779903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362C7313-4AA7-424F-BB07-5AAE2558C9D3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E4B9684B-739A-4259-9EAA-A67A1FD494F8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EA834980-54E2-44D6-99A7-0E0BEC766B1A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3786AC83-A55C-4625-A2B3-91C763634E7C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976BC74D-650D-40A3-A59A-2FC0E28D4932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72489A2A-B522-4B14-8348-619D073D802D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5350BBDD-EDB0-4424-A5BA-C4D0FA41FAAB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E16CEE5A-1EBC-43BE-AD62-24E190963989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026CD553-DEC6-407E-8E38-78FB0C0E2023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0F5071E1-509B-4DEE-90E6-0203944FE4BE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F4CBA7AC-6AA3-4947-9B0A-C9E1820F99A0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9063C901-F245-4488-A9C1-B0455D5087DF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7F844CDB-59A6-4565-82D0-94D77C4E1B64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8BABA152-B5B0-4802-9D33-5E576D5D6BDB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9CDBF1DD-5BF2-41E8-B7E4-C43966EBAC46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FECFA8C6-47E0-431F-8485-107EA10A5D51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0BD629AC-E178-4BFA-97E9-3B9CEE00372D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3E8B7864-F6FE-4B97-8563-6130C9F1055C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9C01FD22-0C7D-4334-AF26-49ECD420DBA3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653D5BEC-D1F5-414D-AA55-5A0C6C387A5B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498725F6-2C8F-406C-ABEC-9640B929405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A8AFA15D-C0F7-4D3C-821D-B08912D80B3B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AC2119AB-8A77-485E-B413-E327083969CF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4CE26A19-831A-46A8-9859-1EDF67B3E6B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33E3DCBB-0CDE-4819-9F40-87D334D11F1E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458FC355-2C11-4D90-ADD0-54F46EF1E932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E645846A-DAFF-4D98-BA36-13A2E1D01AF3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01964C9A-6DE1-40DB-BD00-A60B0C86CE00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15488975-5094-465A-A3EF-C38B501B756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3C544C60-4AF9-4186-84FD-1298312F2BF2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C2D8B975-040E-4F8C-9EE4-B78D00A4A688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73609594-017B-4FBA-9364-1C05831CDEFE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8873C536-02EB-4107-ADC7-898D23DF7DD2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1FF25405-F33D-43C9-8D43-32B02851FC1D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63BF6354-E766-4037-9E3D-88515B8D09DB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B9D30F13-0E1D-4770-A629-AF8716973F76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04EC9E06-2174-418B-8DA1-6058EF185479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BF0C1BFE-D75B-4BA3-A2FB-0DABD849FF74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C5800C33-6F9C-4E9C-A0F7-1B4ACC7D1A88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94922FFD-E9BA-4D30-95BF-74D12487F55C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4FAD8A3E-CA58-4909-A359-C9419427814C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B72AFD0F-F68A-45A9-ACE1-36BE90F85268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235ED65F-5907-4FC8-85CF-C7BAB65FC8AA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E2461E3B-97A1-4371-B03A-99A8C08C89EE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D38C7DE1-2F24-4342-B6B1-F6938E163B76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B8AD3402-1ADB-4B06-94BE-C97EED379AD8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2240531D-72B6-4D0D-9527-2A89D2EC59B8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032DACAE-B07D-407C-AE17-6DA1BEE0975B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8D3B18B9-B0E4-42FB-A227-ACEE8D6CBF51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TOPIX", "JPY", "H")</t>
        </r>
      </text>
    </comment>
    <comment ref="GD70" authorId="0" shapeId="0" xr:uid="{55EF4D99-361F-41F8-A0CA-0B668C0C7C48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079A2621-483D-40D7-8AD1-4A1E231358CF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9745BDBB-7407-4259-B3C8-455A7A13CAA1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8DDBDF51-7FC6-4951-9D68-107972C994F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7F44A3ED-EDD7-441B-9990-8EAA1901C1F1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632CDFB8-1D4E-4FBC-85CB-B96F744AF262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21C56A9B-3030-4651-8744-9D5A6357E953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87FA0E4C-3623-4306-BDE7-3DBA4845BFF5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5CBCF9E4-2CBF-4450-AE9B-D6C9682E410C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A7ABA983-93E1-4F6D-99DF-320D1B95C7A1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B7EFFCD6-1A80-4B3E-8109-4B26CB5A86C8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21D21ABB-244C-40D1-8901-EF94D740D3F8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38499E73-4952-4D6B-8D10-B6D3D7F9F41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2D9F1E7E-1585-4650-BDDA-1ACB9DE6D155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35306350-515F-43B5-BF48-C90286C7FB90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9E3182E0-A32B-442F-A4DD-D2964EC6A36E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9451AC43-14EC-4C54-9069-0919E0B1D7F3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3720AC14-CDDD-40C2-BE3E-453573DE804D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B3DB3931-CC14-44A3-B494-4D8AE3B403B2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17127DB1-FF87-4ED8-9253-569E54F39B6B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BAD423D8-F516-41CF-AC6F-AFDF0F2352C5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FE68CA79-6AAF-4E4A-BF8F-6B023B2A86F0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B8815E8B-2EEF-46E9-98C5-02CA55FECDB5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86B32CD2-4C62-4779-8057-6D64E1B00D92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2BFF6B71-5388-4B03-B14B-185734ABC212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D401BCE3-BE64-4062-8634-9C2E5D413508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98643394-68B9-426F-AF24-C6062B1B73B7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85162822-F218-4DFA-918A-DD212B2D8718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B84C1935-31E7-4671-BFE0-309CDA3D46C4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4EE5140A-F3F8-48C9-9D72-812D0993C16A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4570C7C3-6A8C-418B-9510-5DD3C85EDDB4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2C416604-096C-44F1-9A67-13B324800958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203E97EE-53C4-4629-A780-C58780FDD330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53ADC73C-5CDB-4C55-B805-2A12F1C3E272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F1137BF2-2738-4972-A6A7-89CC850368B7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4FAF7FFD-34AD-4BD1-BEB5-7C4375746F82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B9EE0A3B-A2AB-4DCC-9B53-E993EA8AF181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CE53A39A-39A5-447C-955A-66377862A4B8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69A85243-0614-4EE2-B5C5-B96285CFCC98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29689CCF-2ADF-4E6B-A8D8-E2BE43E10077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C61D1C5B-8B87-45AC-82FB-66F44DC4BE8F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C25DC30D-7EB0-4DCA-960F-F5E8D114DBAD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07FF767E-773B-4D4D-870E-2821F89E8AEC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BBA4A4D7-7303-41EA-8429-2CD7AA8099C0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FDA7AA8B-A9DA-4F9B-9AEC-AAA57D7B0B1A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1EBFCAD5-DB87-43C9-BF79-13E1B5B4AD72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87E4D9B5-7385-45D3-AFDD-1A1C1F43B396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FFF4BCB8-901D-4401-A1EB-D455FFAF57E7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7BC436DE-DDE8-4B94-B3A9-76A3A2B17345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6CB78188-8D09-4DA8-92AE-093246C9D455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672B0C12-05D5-46C2-A8D2-5C3663E03F9A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F220755F-F911-4EEE-89FE-79246668FBB2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8EC7DF27-594B-4AA5-BC3A-87E6AF6F7D13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09F598BA-9BDD-497A-B078-CEC198AC6A88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7207C80D-A0A4-44FE-8512-59E6C75C0DA0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97049BCB-DB8B-4FF7-A34C-E0CAB41E06B1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0AD4E416-3FCB-48A1-8C4C-74ED76E99386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0BF6F811-4D40-4D05-9D8E-0ECCA399AE9D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E801053B-B1B2-4C24-8458-856126B55AF0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B9017763-5E61-48B2-B5B2-ED6FDFC5EE1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2AD076A6-4E58-4FC3-B260-747A1CF67019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A3BF3259-80A3-4471-BD3A-7385C0380267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7638B49F-C330-469B-934A-085294C611B6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CB42FD95-C773-410C-B47A-EB2B1670A28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2ECCBCB9-39BC-4AB6-9850-5645ED17F4E3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CD547571-D092-4DCC-B382-BC013A6F26C9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F492D1AE-8753-4E20-B522-576F544B7AA9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15C804BA-7EFE-4292-A163-2E71ECB9DD6F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73AD2CFF-9D0F-427D-B26B-20FC57831915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1AAD87E9-B46E-4CF0-896A-A88B1F3952C6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EBBED5C3-0C8C-4D3C-AA8A-782CBA5FC11D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109C93CB-1623-4B18-B09A-233A1B19A111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43758764-1342-4F18-B044-251817A92BAE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5DCF29A1-5F55-4CA9-94D8-57C611A09EB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8078A7B2-522F-4D09-9C7D-5A5A0543A74E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60AA6F08-F3CB-4FA5-B5E6-E5169E3D96F6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95B818CF-58A0-43AF-9524-919FD8551F01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8A2257C6-3D38-45D6-A455-347996E70A79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7E1CF74E-8A55-44E2-83BA-64E0DC551546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8D2C0A6A-4A29-42DE-9118-B0A1AFB5F54F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897834F1-F66B-4482-9506-BF7E53EC2EA5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51C66471-8796-4326-9BAF-B45C8F5ABDA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EBF20080-060B-4132-829F-286C20AEFA60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0C8BEC73-240C-4866-8FBF-5D99F3248C5A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DD693EB8-79F8-4F8D-A688-BA577C4FE0FA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82AEB639-A0CE-4E2E-8636-13CF9E27D4AB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CAE4820E-8D6F-45E8-9CF9-7F51E7796DF5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633BEA60-DAEE-4A17-AF59-46225B43DEC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C1FF847B-CB67-46A6-85E2-A72DA8D1991D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B134C700-7A17-4A9C-B3F2-E008601946B1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2E44C272-A919-4E91-A5D4-9AC970E30CA8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272F363E-E406-4676-97DD-9F50F482B459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6D3155B0-0FC3-4495-91A6-6FC634461858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5DDF7489-3B11-41B7-AD98-A421CAAE001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7C2E0562-DC9F-467E-A4B1-C39690D3A375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F3F12338-3A82-4717-A542-378B4D72705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79E9E522-075E-492A-8AA8-97F0983DE1E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DF568738-8512-4D89-A651-7CBF287C8B7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FA4D3FE3-F389-4816-B7EA-BC6F000CA3F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C3B6E83A-FD1A-4F61-B08B-3067DBFAEB55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8D863219-4C63-4449-B32A-983CDACB73E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A615592E-B31A-40A7-9A6D-A731C50EA874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0C8D317D-3DDD-4713-887F-FA85E73FD4DA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BAA115AD-A46C-46A6-A2FE-EF0A31C5E2A0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B46E14AD-97BE-4ECA-83D2-7B9B08D62153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4E6FC322-43DF-4125-BB13-CE2CDDFE4718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DE0B6EDC-4C30-431B-AFFB-480B1ED9A836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90892F97-0B17-469B-BBFD-A39ED9A56579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83453437-C913-4AC7-8FA4-9932E0E7B9E1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0427609E-309A-4BFA-AC5E-842740A0B150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3AAE6CF1-2014-4ED7-BF8A-7D63B1EA41D8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14665D87-48F8-4EB1-806A-C05E5BABBB38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D8BF58F0-5F56-4633-BEAA-1E66F6EBDFCC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9E964002-F3AE-4959-98A5-8F0C3576A304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E802B13A-77F8-47A5-9C00-0544C16F1730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9A57782B-CAAD-4400-BBFB-55A9A7B5C6C0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49915644-7884-4A8A-9F5B-848825839D12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33F69B1D-2FA4-4157-8619-D20D27E4BA0F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BA540664-5A69-4CCC-87ED-974C525B7909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33B896C5-491B-4749-AD9C-48C4DA08A1A1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79D86DBD-D79C-4DCF-A1E3-798CF7F239B4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712C95D2-F138-41EB-AACD-C424E54767DA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8E92B3F6-D281-40EF-8A3C-84F2578B7700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070F606B-5C93-49C5-981D-EAC55073C4F1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499E3740-19CD-4EED-A865-0751819538A6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4F8935AA-1129-40E5-A8DC-CDAE5B84D6E7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5BA5AAD3-A116-459F-B07B-4F0E9A34A027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CA4BBE20-AA9F-4535-ADAE-10251EC2CD5A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E99C4A51-9A2D-4ECF-92B5-F5536A26070B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2D5B2CFC-2278-4DDF-B0E1-0D59A01A3F5A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777EB060-8D51-493C-BEDD-C2A8D28FCFBC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396C66AA-BAE1-4BEF-8220-04F2CE8B6610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6C2490DC-4B84-46F6-A685-12139F7A096A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B4E9C70A-BAED-44F0-BC33-580250B5D89A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E0D39F1A-F92B-46D6-B958-4282143E1CD5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84B84E1D-CDC3-43A4-B659-45896F93566B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2A2CE0D1-008B-4915-A212-B4C9F2DA4156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22394B0D-6AA5-4532-9B6E-ABF955C22CDA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19CF4922-8CE7-40DF-922C-D840A3B484B3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CF5A0175-7E60-42BC-BB07-9DAF908A1FE3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AC85F47B-3F7C-4343-92E9-56C4E81D410F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470DF774-0B6A-467B-A0CA-F37118A730C0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5B25FE92-C22F-4139-8C54-57C13F550E9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0D985D09-A49D-4140-944F-20A0E9C5216F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887B9F38-EA48-4EAC-BAAF-53C6009D62FB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D2DA962A-5403-47A4-B361-6DC70E117D0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D40D8819-5A13-48A3-87E4-C1593463A773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5887C4E6-FAA3-4080-B743-A3B3A426015A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21C05BFF-8441-413B-8301-8108E7EE65A1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28A99CF6-4042-4536-99FA-60368ECDA1DC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16793980-2A0F-4F3D-A201-A8CD9F7F8D5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291D864D-6DF5-426C-867C-564D25D77287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7341B0CA-E99A-46EE-B89B-5452A21F108E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C63E4AB1-FF7E-4A3D-BAFF-15571CBA540D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DB530E37-67CE-4AFA-8649-24849AE53EB2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E7480DB3-4436-46B9-921B-5E4E9A809242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3CA4315F-67BD-4866-A741-568E972E1B62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D8CA8820-9E68-450F-8800-EF5778A18EC8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982653AD-1E96-4977-9BD5-78257197C31A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838024A0-F624-4E92-9E4B-898B6E533B4F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937007B6-E355-497B-9455-D1C45D36D0FE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CFD4E64B-3EB4-4E7F-9473-2ED055B1D01A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DAA9BE13-9C18-4A5F-80CE-30D491765102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C8D46B4B-73E8-410E-B101-ABE6DA99BEE4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1CC5D58D-C462-4B1C-BC3D-627D20337C44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F20A169F-C03F-4429-A483-D2CDB8C57D0B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F5F4BC28-AC91-4D43-922A-6E377FA8CADB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E61A8319-9F9E-48D6-A023-6B3D99ABF5B0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08028C6E-4E9C-4AAD-A447-B1D13748DF98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7F9CED43-A30A-46B5-84DC-364C513D9107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52F2406A-A856-4BCF-90B9-CF5862F93290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TOPIX", "JPY", "H")</t>
        </r>
      </text>
    </comment>
    <comment ref="GD71" authorId="0" shapeId="0" xr:uid="{1F97C9FF-12F0-4BA2-86D8-59CA11C3CF63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0C77B487-7197-4AF6-BCBB-0B8A0DC4E2DA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2077CBF1-F37F-4E0D-889D-7E59B49158FF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ED86F980-4A89-4812-9FFA-38267A4C105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531D81CE-A0E7-41CB-9DB6-3C29C36138A0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C169DDD1-72B4-4594-9F80-912F4E55903A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E15E6A27-802E-44F2-9E4C-E8F1E1954DE3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7AA58252-04F6-40D7-8E17-E184E3CE2448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8D5D0F80-0BB1-468F-BFEB-8170E50E2137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16651456-53BC-4CBD-B308-A99FAEFE53DE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5209DAB6-6CA7-4B41-8E88-4E77463D651E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178D61A0-7E95-484F-B970-354B9F1AEE62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CFECA29B-4C4D-4109-AAC4-891BA08D390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DC485DB4-DB06-40A0-A521-2B9D85F25BC5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5F77FCE1-B2CF-4BF4-9975-C4008E650796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A7F88A4C-29B9-4669-8696-AE8B3095E123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629DE6E2-E109-4593-8713-7E81D12877DE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26669C6B-9A4F-4462-9561-1F07507513DC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D0A84247-71BC-49FD-9D74-85BDB42D0E91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3EEA89D1-2BB1-4479-9084-C74D0715F983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E0865520-E223-446C-9C68-2EC37C73FC7A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EC66373C-3F39-4706-96E1-1C7D607CB949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3C71ACD6-EA19-4F58-9E84-19382795A616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8562FFD6-097B-4164-A677-A0B07F7468FB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F7A25008-6F8E-4952-94EC-DBAE5D1395FF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B078577C-B64B-434A-8450-B4F4FF5B98A7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0CC1C505-9FB7-41BF-8CC8-54630A2E1A1C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2EBBECC6-6216-43C7-B894-9B1E036EE50D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CFB12A50-F4A2-4E32-B801-28BD30ED878A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8C202B22-B423-4840-8F6D-29DAF7B924F7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3A631DDD-35F4-4AE6-89BA-F34ECF9D67D5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4FABDCDB-C999-4AC2-9408-520BCEE6ECDD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C7AEE85E-F13A-4233-9910-8B95431F2C8B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AF9FCAAE-FDF0-42D3-9C4F-039665E18D9D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013A9D27-10B5-4C8A-8F8D-85E3BEA295D9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F55E0288-0A43-4B1B-AC58-A90242459CFB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05ED868E-8699-4083-97CC-878BD3289B17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DEAA4A00-72BD-488E-A52A-1359AD8C2D2F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00C6C302-7966-4A41-A3E7-3C0DD976AE70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C0B9B74E-AA9A-439C-A113-4F749DF2D86E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C063B00E-21C9-43F0-9004-2D95AF3E85E9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C79D3ABA-A648-46B1-B2EC-D026C569938B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7B860D85-1F2C-445F-95CC-BF32A231C497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36CB01D0-3D9F-4413-8C6C-4C211DB18349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D03DCC6B-F23B-4177-A6F1-446EF94AA188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3DA1F684-43FF-405A-BF1C-46AED81C608A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31EFFDEB-E121-4C4E-97F0-B219946FA46F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20B6E573-67E1-4B40-9062-7D856CD2857A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30E9D1F0-75EB-4BA0-92BD-3832590D2A67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EF835791-0FE6-41B4-B6CD-5EBD574F1AF9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609855C7-6BD9-4C71-900B-8CEA869E6BC2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7577B5F8-B3C0-4EA2-B53E-306446F64EE7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432973CA-A362-4A93-B208-EAB0C5F0328B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CDBF32D7-17A0-4BE4-9086-E412A98D8632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E6783119-89BB-4D79-8676-1601F268FD13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FF986B7B-A9A5-420F-95C7-B8DEA8FD7283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5D52EBCC-D71B-44EC-8313-AC0F404B3E97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30D0E0B8-AE7D-4AEA-964A-293C303392C2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68462DBF-256B-402E-B98B-D01BA736FEB3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C4FC6EA6-E288-46C1-A003-62D0849E82F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38113AE9-9BE7-43D8-982E-40D6779A74EC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EC5EB38E-7952-42C5-B300-16DFAAE679B4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9D057DE4-5E1A-4A01-9AB1-5061086A0B53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62144483-F89F-4D74-B0F7-AC4349B3132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8C5E4A43-C510-45C9-BA6F-D59B4B5EECA2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19EA4971-1BC4-4350-A358-93EBC0C78244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AC8437AF-1C04-44C0-A28F-CC96D6A6B079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9872A9E5-2C40-4903-BC0F-297C12C8A305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11D1B8C2-29E2-49FA-8147-A9315E2D6D18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EDBB906B-9E55-4548-AAF3-AE8E9295418F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4816B0E4-A0C2-4FED-959D-8D83C8D47E40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1ECB5DE3-A683-48DA-AFB5-56B114B29A20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70E048A6-0F78-4645-B17C-CF1CED19D4F9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030FE2B7-CA28-4B76-9AD4-06F3B3D32BF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7D1EE6C5-865E-45C6-B70C-02F0D036BAC3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EA95DB15-7CD9-4D6A-99A6-F259665FF231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6C3FC488-C2E1-43AD-B4D7-3123F21915A5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FB6FCD2A-6787-47C5-A47E-B613664219DA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ADFD1846-0743-450B-BACF-E67ED74C042C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9AFB32BF-9CB8-4A44-98D3-20CA7969488D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B700AC4B-038D-4073-9598-322AC5456FE3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1E409584-9C89-46C1-927F-9C17D129C33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990A21E2-D5C1-4E33-8605-2ED881550171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350A3B02-D220-4D61-A566-7B9684E1BFE0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B8171407-D87C-4121-90F6-7208EADE7AB0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8AF2E076-82C8-4192-B19F-2D88B9AFF36C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07058309-E170-4503-AB9A-1B00FF1509A4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42862D8D-8569-4802-BA9D-724766CA2EF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9BDB50E7-DDFE-46A7-9708-B2EBC5FAF652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76FBE3BD-EDD2-4D19-967A-8C8D87FD52F6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068999B9-638C-4B83-A134-313C1AB85D92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E642DF25-C297-4925-A7AE-CF6EDE8212E7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62DD12B3-ED25-4A5E-80F1-EABB9D7042D7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557244C9-83D3-4667-816C-3A0A1E350D2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D2E55685-D48F-40FC-B0AB-8DA617354607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F8FEDC3C-EFF9-4CCB-9AF4-4E7188CA883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DDE1AF46-D858-4477-AB44-411AAA49EA1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415D46A4-921A-484A-9368-925209F7F60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616BBA37-5238-4EA5-9415-BD4B43AD2D8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3E2F961F-9773-41EE-8659-3FC24339346E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93F8CD2E-F2B1-4E71-B30A-4E37F4A6C0C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35D9428D-D5E5-49E3-A390-FA9A5BB1FF29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ACAA9BA1-2BF8-465B-931D-4C01EAB27DA7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F7740C4A-8923-45A9-8F9D-8B1D52C8BF71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6FDDFF20-4699-41C0-AC04-3C5F9FFE8CB3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DFD1C645-2C58-4690-8AD2-CEF23384E83A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A9DA2E14-55BE-4435-A8FA-E5BCA4E6DCD3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4B91B931-DA76-425C-B0F0-FA8438865F48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6934F098-C160-4BB9-A2CB-C427CB05AF2C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8AAD0A11-876E-4B77-9B28-57228D83F106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C8701BDB-C683-43C5-B00E-84913B7265EA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13B5B1F9-E796-4EF0-83DE-BC4714EA9B74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369A8533-5ABB-433E-A1FE-C7B69B477A05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036E7F6D-CEA3-4182-9A8B-2155E5685DB2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D14DB5CF-4612-4784-935F-E4C19053F6AC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F7AF9393-CF2D-4836-87C3-08507F019A80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1B897AEC-2204-49AC-847E-424A933D81E9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3C4F2F3E-685F-4928-95EB-E905A0050EF5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E12D5310-035E-4B13-834D-C1662B69C8CC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836FBC3F-A1AC-4E1E-A82C-266E2D501095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BFCBBA84-F539-4876-899D-5C1B8254BCB3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CBCDC1EB-6B59-4959-9C49-45844186136D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5DC92555-6240-4540-B9F3-5DEB9B930B36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5C45EE5F-DF04-4232-89DB-DB2D3AD8C5C2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C1795B2A-1FD3-457B-B36B-800CDDB39D7D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13892BD5-3AB6-4B70-A75F-B644C67F483F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BA7F6759-5B44-4D3A-8225-C95035D8FB86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18690844-7A6A-4547-844C-15A9DF34EAF0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DAB3D46B-48ED-45CE-A3AE-7F2A47FE999E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F47E541A-7614-4B8E-91BB-97E5AEED776F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EE87DB0F-FC42-4478-B5D0-C50E515FEA40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E665FB07-23E7-4488-A001-A9B378EF1DE7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1ADF7687-6855-40F8-9C30-276BC209F0D3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B63EF64A-0478-4A9F-A1A4-B905B85ACECB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74136A3F-E2C5-4878-8D76-D0F129DE9C2F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0E4C3533-6A98-4A0D-A148-0AEE6EA9CC2F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B234DA2E-3026-43DE-B5C3-AE89CFBAD2FF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7632CE5F-81F2-4BBA-8BF5-EA29FA93EDA0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42F4D51B-C334-4717-8DC9-24AA30C97224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DDE477AF-366B-444E-8966-9800F09066A1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96AB85E6-D48D-495A-AB3D-43AE678431CA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A7B87E2D-BF48-4F55-A915-DB687D660B98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96465D93-A551-4779-84A7-8DDF8AC7EC4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5A1ADB15-8419-40E1-ABFD-AD636E9BFC6B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2545C63F-44C2-444C-A324-6D9E7F86544D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3D8A86A3-8E85-4153-AB24-BC5FB037CC2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EB6D2B36-8E15-4339-B486-427EBE40E282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5B1C0D30-B27A-43EF-9F95-BD0D4BE043EE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20BA1C6A-4A4D-4180-AEAA-B3814DC47788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54291791-8EBE-434B-9F85-3D35FE227A45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1CF62966-B3D1-401F-9240-3234A903F65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7A569B34-ED02-4CE1-B539-B8328A348A66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C949738C-9F04-4DBF-9740-2A30C22D400F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24CB7ED8-DBAB-4B9C-AEB9-D3FC2080B106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341A9625-85EE-4F3A-83E3-479ABCF8BF84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B715EFE0-D9D2-444C-B5EB-F2A40797897E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72609CCB-0048-4F10-98CE-97214D1302E6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F075569B-2EEA-4E93-990C-10B325356B16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F35968DF-0E2F-4C05-861E-4414C6BC0FB7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FEAAF1CB-847A-4405-A1DE-9139562DA5E2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6CEB3A6A-CA2D-4E89-80EF-C2F49CCA7325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AC73F0D5-833E-4C4B-AD57-31A2A73EEAEE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F58B7DD1-386E-4299-ACEB-47875E3D8AD8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7C734926-1B0B-437A-BEED-062119E5C88A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AFC8D2D7-B2D5-4DFB-BFA3-336154847A4C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53925F48-F684-455B-B952-4D8F0E306462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53F98D94-9E2D-4853-89DC-831928714125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83D0158D-AD54-43BD-9570-01475E640CB0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0F29BE95-4AA2-4ACD-8F7F-7E567BFDB91B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5FA0F3E9-33D4-4DD5-9C93-FC38A3C992D3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9FC5C8E3-56BA-4DFF-AD6F-FBBDD7D0544C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TOPIX", "JPY", "H")</t>
        </r>
      </text>
    </comment>
    <comment ref="GD72" authorId="0" shapeId="0" xr:uid="{842CC4A3-D5FE-405D-BFC3-F1511F15F205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33EE4AD5-2473-446F-87D4-A501E28ECE3D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CEC3E328-C518-4A44-B8C5-FB6BB1DE8DBF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80A96B61-D59C-43D1-AA87-BE0EEB6924B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1C6F569D-7DFC-4647-AC85-3D654CB50944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5601001F-949D-41D8-AE13-7AFE17503367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73714146-83C4-4628-A69B-938640C81D89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4C2160E8-5F5E-408E-B820-F5D909B768C2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687FF5AF-F665-4FC2-8D83-F94D9A073A6C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FA421242-62CD-419F-8066-9879A69403E2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5695DEC6-BC68-4A77-BBAC-F1EF58BC4CFA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93EFF746-5E01-49F6-86A7-70C2102AC99A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FE0F2F93-7ADE-4B2B-B40A-DC4EDF16FD9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5DB71797-A4A3-4E9A-A17A-898A2DCE3396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005E584F-2F92-461A-95FC-52184F4355F0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F55FEBA4-4054-4B53-8779-764DA6F1F3F0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D4613C7D-D296-4AFE-8055-FEB9DF6EC0A4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E4609EF0-AEFF-4D17-ACD7-272A38EFAB17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8D01747A-9575-4940-B541-79F6C05D4617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8D94B686-36EB-4B74-909B-3A9AC3AFFEFF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809453D5-B227-4146-8C47-6989AA52E094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FC6B0D98-919C-4562-B462-73EE08BE651A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1E994ADB-4835-4C38-A9BC-4490042B804A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87E43F1A-9111-4B23-A38F-0425160B84F2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C52B81C5-1F5D-47F9-A8FD-CA6277A3B164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39A834BB-C086-4786-9893-5BAC8C01895A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E451D01B-6329-4EFA-A3D1-ABF83C012B78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FC8D96F7-5BCB-4133-AFA4-8A76CDAB6488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D26B12F1-5C6B-4BB4-B7A9-BBA3953F5378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7AB4A14A-2B73-4B5E-9CC9-97B5EA3B4831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EE7EC355-DF3A-4179-9576-C9FD7C392701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CB691B23-6ACC-429C-B0EC-AFFB3CDEADE7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0003D2ED-AC6A-4ED8-B44A-9A5E503CA1C8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B3D63127-E031-4E5E-AE51-22E0002B22AF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D7B2CF56-BB38-49D2-8D21-6114EEDAF49A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0558E910-95D4-41F6-9769-07B19BF0DB59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0D59713D-9E46-449A-843C-B62AEA5D1F56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14314C1C-E5FA-4D18-979C-0FD4C4A77781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B8E930BD-2F84-4D7D-9AFF-290C721A0AB0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29ACA11D-3DA0-45A2-AEA8-11139A2CF5E2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30B99C25-13BD-4540-9719-3B029932BF0E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600201C4-85D2-4FE0-AF1F-968148F9A276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61DFB328-9E3C-4E67-B201-5B31B370065E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276CE3F9-2CEB-4020-87A9-7C1A78F8372B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4F8180F6-7447-4761-888C-41DC5EAADCEA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0D354A33-92A5-49F8-A695-4E72FC13EED2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D2CA7805-0FE5-4AA7-9482-62EE3AD6C77F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F82F72FA-9554-42AA-B4DB-1621502944E8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30306938-C795-4805-AC5D-CE334C066E22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095D18FE-F0B2-4828-B658-B4793C0D3E94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598765C3-DCEF-4DCE-9F85-9041FF03B207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997078EA-2372-4C62-A5B9-FA5D447A9EC6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91435CB6-504C-4EAA-B51A-6239C1E33834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5B6125B0-60FA-4BDC-BF10-26A98DE12266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9CAEDFC9-87FE-49A9-AE57-8ADA22C99885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92EEE712-2993-46A1-9AFE-85DA5735FC22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055C0552-F697-4C72-BA3D-19914A527784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84DC6E14-9CFC-415F-9E04-2305B75B6E63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39D14BBD-4B24-4223-A2AB-4B39BFCC7404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0FF2C56E-EE03-4EDE-ADB2-B28C6962824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E5299F52-4ED9-44BA-968B-F96BC9D3FD0B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39246ABE-1E8A-4D11-AED1-CE7702C95B2F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7A5264BF-0823-4111-90E4-592B8BA0CA65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7260D8A1-C7E5-434D-94F8-2A3094D98FD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DA3E3F49-D951-4685-BDC8-F7A4CA189B47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21B54402-B598-428B-9533-638BA7762751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2C141421-9182-412C-BD78-00AB5792FA7E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E39135CB-F1D0-4DB1-81E3-917CF8AAAB12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BEFF7D31-6CBE-4C73-A29C-00AC16355422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A73592C6-6D84-481A-B17B-5A96D10D0A11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3BBEEBB0-F628-49FE-8231-90F6DB7C3297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757A5A2B-2C9A-492D-8654-0C7C933F1FF6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4DF1F474-026C-4D59-8579-235E1635F820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3D72789C-DE45-4C19-BA00-D4AB27A2630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089501E0-E582-49C8-849A-DF1662107F13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51EA48C3-06C1-41D6-B9E0-CF0DA64C5CA1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8F663599-D977-47CA-B888-8258417E876D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C490184D-D776-4D98-BCFF-569C184EF5D6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072A8A99-AD3D-436F-BF6F-427FE6B96B3C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C14A7423-D412-4741-8142-22D78E77BA74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1ACDEA5F-E232-4601-9A95-0B733D8BEE63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EB3EF27D-0AA0-44E4-AA69-CD22EDB2A59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EA08456F-A998-4DDC-A9BE-F8600699D0F4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FCBA769F-F7B5-442A-B150-1B3B08DD1632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906FC5F1-A052-44A3-82B9-559F1DBB4867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FDDE3D97-F89A-4F1A-801A-1A2131C4043C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7F76866F-57C1-4C26-B255-6D115897EAFB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A1214D74-48EB-45EF-9807-B1AE5A9B9C6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732DD2DF-18F5-481A-BA84-A1F03EF2EF5F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D5917FC6-05FF-47E7-AB7F-3046335891D5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334C0E24-F61B-4DB8-BE79-D5396797A14A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607B338D-BBB4-4262-9B68-6C5A7750FD39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7470ED19-C94C-40F7-ABC7-444968999E5A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D01EF9C8-140D-460C-86FC-1DDA000AF81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38B68A7D-ECD7-4B3A-8A2C-10092FD6CB5C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F75AC9D3-3785-4F0F-9914-F318CF6F1B6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F0953D2B-A09A-469D-904D-3D1DFC5AE20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5B2075AE-70F8-432C-A8D2-B4D5F6E2FB9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EB82B320-1434-4E86-BF19-1B36CB64DB6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FC34560C-0D17-4A43-A08B-9CB7A7D32134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069A8D2A-B620-4ED0-8529-198CDFE148C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9C7D80E9-7151-4059-B2A8-B496731DB2A0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4566925D-8308-4521-9107-569FC58AD322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DA55B538-82B7-4F57-8A7C-4ED6C152ADB1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5104E20B-D269-4417-B571-70D26F6CCBAA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0DA3CA40-BA8D-44C3-B533-A7B3CE74C796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8A528D60-87EE-4B25-A0D4-D5A3DFC8C0BD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84881790-3357-42E6-8FD9-7BA92FF31B21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9BC26D4A-6EB3-45B8-B0BF-416DD27B2676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A026490D-633E-4A37-BE30-00BD9771C1C4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1BDBEA10-99FB-4A7C-B5BB-E559FBAE3E35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AF729D0C-3048-4C76-AF7C-9EDCEB6774D9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DA5BEA20-B370-4A5E-ABE0-4DDAF28F8C81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0F5F3584-8C01-48EC-BBF1-C7ADCF5AE631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38E5BFBB-F1D0-401A-9FA2-A90F143D8DFF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D56A226F-35C3-401D-B298-31C126B8A647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9EB7B1FC-3301-4293-A3D8-D19216FF2174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B9A3DEAB-EC41-4D27-B582-23D4427E4E01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9BA44540-BFFD-4119-9406-8972DF4D1F87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CF3CB37C-0E73-4092-94B7-2868811FD368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7BD2E56E-89A7-424D-964D-AED7342FF350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2532C6C8-3C67-4075-A556-D66DDE7EEC70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719F240E-7373-493F-9ADD-93077FC7EC9A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95B2DF1E-4D4F-43B3-8F08-3B718525EDD8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AD4EE8EC-BCBB-4A11-B750-F7B72B299BF5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A0BA34D1-4E41-4293-902D-387C36CD270E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F158BE5F-4287-49DC-B644-5F14E3EF0140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72043C22-23F6-4D47-B2D2-0C7988DF0BF6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4100AB7A-00CD-4149-9DDB-8EC613DDF24E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2E2D46AB-7235-4832-83C7-0762B76AFF1A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47F27EC8-EA35-4D25-8879-F5DECE6F4188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E9482DD4-370C-40BD-A59A-346AC9B599E6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2BCC8C47-36C2-4AB0-AB48-B88450C21923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FB9B3475-C1EF-4B70-B91E-BA5D94653A87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3582690C-893E-45B5-ADA5-6C1E8DE2D94E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6A6BA17F-8A26-4D1B-BF2A-C07A461BA794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C350C23A-0A65-45C1-BD92-F975ACE4A4D7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16163EDB-9D3E-4BA0-8DF4-2412700961B3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75E61791-9F13-4A29-994E-C874A62CDD35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8E962CDC-3781-4A3A-A9B0-2777ADFBA343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0AC65E12-6685-4FF0-9CAD-CE346CCFF26D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5F113DF8-CFFC-46FF-B61D-15CFC8FE2455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31DD2316-9E09-4143-99DF-6A381EA4F1F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198B1B3F-737D-4F77-B37D-A54BE4786432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B20F7CED-7DBD-4949-9176-EDB2E55FEF0F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830309F0-73EB-462E-AEAD-90D6F9F83DC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1F2C9D33-A82D-4740-8F7B-806A67A3056C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8F153D0E-0845-4845-8304-509DEF68C90C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9D93D0E5-6C75-4760-9EB7-0FA0A3975113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CE3EDF5E-6D99-46CB-B7AD-1B29F22E9DD8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6C68CFB6-3449-471C-9A8F-AF1ED2B88F2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774F807B-7690-4A8B-AA30-5B856C79E6CE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BFF39051-278D-4B95-95CB-236105E488A5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C92A8290-7511-471E-940F-14D253C3C224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C7F26BD1-132D-447B-B29D-32989E3FD178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ED9CAC72-844A-4456-9DD8-00A4934A95DC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FEDA8FC4-1D1E-4776-94E4-CC0964F89DBC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7E04A8B2-F4DF-459E-8911-5058ABA424A4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DDD6057A-45F9-4E64-A43E-B14D08C4D75F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FE4A162D-5FAD-46A2-83AD-5E8DA5481663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95010B69-C452-4D09-8FD3-F19FD41EBC99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002C2B80-B650-42D1-809A-0474349BD204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C231D8CD-FFB1-48EA-950B-6015E4098D2A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CAD3F0D8-9485-4D87-94E5-BB000727D1FE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171272A8-CDC7-4DA8-8DB3-F789D1C0E82D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C07A16AC-597F-450B-9428-3D929CCF11BE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102B8126-8679-400A-9472-2799BD2930B4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DDD67AB0-F4E4-4532-B776-50217E77E0B0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FF57F3A5-E7BB-4119-8EF2-C5FC763AFFEE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9A50D51D-990D-4E40-992A-32FAFFF2247F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7EBF2894-DC0B-46AB-ADFF-319CB23E6D74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TOPIX", "JPY", "H")</t>
        </r>
      </text>
    </comment>
    <comment ref="GD73" authorId="0" shapeId="0" xr:uid="{CF964C16-35FD-4060-BD81-1A7F64C5A0CB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05847C9F-7279-41E5-9D35-9E42D702FB37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BE2FC93F-48C5-4F3C-B2BD-D25B875A7451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33BBC7EB-D94C-4C07-89F5-855F7D4E7FB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EA044DBB-D43D-4DA6-88A9-317A55196DED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BC100C1A-3387-4159-AE0E-8D8A06A5463E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74381D43-0D4B-4595-B393-5B3C0BB48DA5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0A659BB5-951D-495F-9BA2-ED60315B7C83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20D6E668-A941-4FFD-A37D-2949A2EC4286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955395CA-AA43-4678-A917-2B6610835906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4A3B2A8A-7A98-4711-B318-222446E39CC5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011FBE0E-C7B2-4892-A205-FB5314D74CDE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2D6DE64C-4A55-4EDD-8730-29FD1773D4D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740CBE69-DC6D-4FA3-B0F5-79B8363F3726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487A371F-C65E-4C21-A803-15DD4EF6F660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BBA5A2B9-E751-4E8B-9BE9-F56F4DF0BB6E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44ED1E0C-D462-4F4E-BDFE-FCAE72C17566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7A594F22-2966-494E-93DE-C5AFC4C03D93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CEB07ADC-512E-4DB5-A603-F10E2D7F6ACF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17CB8469-C9F6-4F4B-B135-6AF6507CCAD0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F43F9FC3-A0C7-40E1-9C08-B9F1ECEF7D52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0510E171-07F1-44FF-AC9E-37CD1667C722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6E935828-B5DD-479C-8D47-01FACB251289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EA22475C-5013-4CB2-B80C-A89399E214E0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03AC7719-5CB1-4B01-87D9-65A0FC14AD35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6C064F94-0E10-4207-80FA-4C5038E85C74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01E2BBA5-F2CB-46ED-9076-4D91DF90D6BC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6709D90D-14F3-4BDC-9F04-2F5EF33618F1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C5C9ADE0-D4CD-4D98-B8D5-8BDEB1080074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342A6E9E-4B20-4069-AE84-207D5D33F112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5F824E24-87A4-49E9-8AF4-E6C97524D76C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A956CC97-E0F9-44C2-9CDF-15ED83A91E2F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EEA4A72D-FE6D-4204-9EC4-897524ACCAA3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2B5DD6FB-F4A3-40E9-A435-141A4B200F75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CAC1BC9B-966B-4418-82BC-199C2CD52FE1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24A18B1D-D084-4AF3-A4DD-1043C63853CC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0525DA5E-1682-472B-A4C8-2570224E79B2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FDB6AC3C-84B5-4DFA-8910-21AF4AC37564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6BFA9469-991B-4E7E-8969-82BF6130EE7E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AD011055-576C-4B70-B630-42B12530855D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4FEB3E3A-D0AF-4E67-B7A8-B5C90C4A45D1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4EB9A451-F842-42A5-9CB1-DB9048193D15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CC739675-6438-4499-98EE-E808DABD8FB4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D78B44C7-13A2-49E1-979D-79B36D68F227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5A1AC2CC-1891-49A6-8751-AEE6BBB29429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81D13A5C-57E5-4717-BDC9-F6651F5C783A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48FA60ED-ED75-4F51-AAAB-6BCECE18E4BC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2F7C5459-D4FA-499B-BAE3-8762ABC720F1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04E1DD7C-8900-4663-9B66-EFAF98C85B73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09C2B46E-1364-4A70-9C81-4E583CD54E2F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BCB467EC-204A-4F29-B526-771D60098627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D6363232-1DAC-4531-9FC3-B3A4F21DA77B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D58BEF47-F055-4DF2-BF9C-FD82AEDF1E60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376122D0-56DD-4C30-8EE2-1DE6338B25A9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19352076-6EC4-47FB-B48C-E8BCAFF5F813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85378684-3443-4BEE-BDEE-7A0E448BBCA0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FAE025C0-4A8D-4DC8-BAAD-F0C7B0FB2A53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9DFB6405-F28A-4F94-B96F-3FEEB1C06AE8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5E9C6629-091E-4E27-B4F6-97D044F4A06E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E3CE935B-F01E-4204-BB98-72643AF0830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D4170AB8-0876-4D54-BD77-4D153B25C5E7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987D7036-93D6-4BC4-9BF8-8A0810F831EF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5DB49212-BE34-4AAD-8770-916596154BC6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81EF1E97-AA3F-460E-B53A-E623DB35C18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7A0973B3-A08D-42B8-BF2C-2081ADC53106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CB36771E-4B5F-4DC8-B167-7743ECD0CA6E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AD0AFEA6-86AC-448F-8486-9B6EF9AAD649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8ED62D31-FEB3-470A-B45B-BD612E9EB7BE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706952FA-417E-4A17-BBED-6E2105945C1E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0E30A69F-2A67-4ABB-8176-529FDDAC2630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123C1575-04DA-403A-8B33-73282566E551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6FFE4C78-8CB0-4FCF-B9AE-50B9EC3AF0F5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3D6CE04D-DE36-49D4-9427-1E89762729EF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AF5EFC5A-A01C-4BF1-87A6-55126123B20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E5F6BCD3-2CC3-4B81-B3E1-D94FAB367DD3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E8B130E3-ABFF-463F-9D53-B7E4AF87658B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888CBB54-6CA5-4939-9C55-4736B4846600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D44163DB-C7D0-4F5E-BE1B-3E55A62573CB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A1D92656-ED23-432F-A1B0-9F127592682F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72CCD0AE-EDB3-4645-BE33-89EB4FD3A192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C06D0374-D942-4F9B-9BB4-DDA76EBDADB9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759DF3FE-7321-4986-B074-7D690787EB2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573EB96C-E3A6-4006-9E0D-9BD35D830FEE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C630E4A6-7DF7-4A83-9C1A-AB37EE8F3842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686E781E-A98C-4716-93A5-807A9D088986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88D4E09F-7E70-4819-BD85-A446189D4521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95A8F272-F67B-4359-A3E9-51A53D314402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437C8E18-D5FF-4833-8E99-607DCE64F87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93C378EE-BFB6-4A5E-9126-2AB7BDC163A8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5FE41CC9-E344-4728-95F3-5B34DF4E4E5A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9A4896A6-6E6E-4EAF-9802-356CC56D5D3D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B6211139-74CB-45AD-8D5B-EA6CF4032D1F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E68ED29F-B88C-4433-96D5-E6D9BA350A58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F713E54A-0817-40B2-86DD-F46ED5907CF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79A78466-82E7-45C3-ADA7-0635FE6578C9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3EB58D43-1D2A-4DAA-ACCA-A55D60EF119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D2E8B59D-0267-45AF-95C0-571D07D9035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5E154FA2-EDBA-476B-86CD-0E692D28830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023FC15D-6CFA-4BD7-A2D4-B7ED308D844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618CABC2-A568-47A6-B9C2-80287E6722A0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C9F7BDBE-C0C2-46A9-B8C9-ED09BDCB1B7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FE268E43-0DD4-4D4C-A5B1-D8324D583CF0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DE097426-F667-48B0-84A8-845051C2D669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A22AF3AD-A6E0-4EF5-BBC7-CAB1C34D5EAA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42DB5BEC-C68A-4FF6-9721-08CC740B9B25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A2A548F9-C4C6-4348-85DE-69ED213F0D5F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4854CF7C-C42E-4C46-84E7-4FF54DD4C19C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C7DF000E-6E50-4659-8D79-7911F744FAC1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FC3E0A5F-29B8-49F9-849D-8018EAE275CB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7F5BC8A0-D683-4196-84A1-65B8B23431B2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DCFE7F1C-C35B-4BDF-B38C-51B11715FCDD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7ED717BE-F144-4430-8AB8-70E0653EF19A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164B859B-1123-4A71-94A1-A9E4A3A6662E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E9738952-75D9-4C8B-8F15-1EA4A8B3F626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229DF12E-9C8A-4F97-A849-A771CEF2A2D5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D837D77C-3CE0-4E08-97D2-82182A602330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EA30092E-0460-4EB7-9FD7-029B6D14D4C3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C56059C0-9295-4E08-BBF3-237E131247B9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22D51AE1-1090-48A4-AAEF-2A2A6D701ECB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09D762A3-4BB7-440A-8AD7-717DBEBBA65A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DEB5F067-A4F1-4667-9687-524CF16EACB4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4EF379C6-BA9A-4550-BA73-71F019E949D6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B4F5107A-2E48-4CB6-A743-97263C86D017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95DCD0CE-7794-48BF-BDDC-B47ED0CCABEF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F9A3F774-0705-44B1-9C0D-8B660D287908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1EE85EB9-A3EF-4E0D-97A5-DF3A8231B113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19BFD4C3-5200-4F66-A803-CCE93D57924C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052F9813-CFCA-4141-83F2-D4E2A6E44CE8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A0F428DD-FE98-4BE7-B871-1D98B0EC2F9B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B9B0BD60-591E-4257-9C6A-61AEB2A96838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F072D20D-0B9F-4E62-9CF8-67D8575C6EB5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6DF31981-04B1-4B7B-BD7F-CA9F209DF7EC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D1511A46-6435-48F7-977F-D710B0BDBD7F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7E30B399-235E-48C6-9F6A-B17B2E7BF846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0934354E-64CA-4C6D-9F2B-6F0E1F07943F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FFDF3010-103E-4F67-8F37-7AFD35C62C0F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CDBA37DC-D252-44CA-9D2F-1C258CF16B91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CBD2F90C-3075-4D2F-89E3-4A8F950A85CB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EE86EFCC-4CE3-4D83-8E56-1756A46C9532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AEFB8A53-879B-4ACD-82B8-BCBA74AC7303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49C846E9-1DCA-4112-9B93-D5B85C63F559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16D41F3D-30E3-4F15-84C4-F0218963442F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1579314C-FBA6-4EA5-B228-07A38EADB4D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C7156BE8-E44E-46DE-BC13-838E2C490EC5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55527965-9264-4A60-897D-629FA0E24D9A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88BED06A-E7FC-4FEE-8B5F-DF45F543253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63F00956-ACA5-4725-BEB7-75827F807315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5A2F5F6D-24C2-4721-89B8-008AC9D07C08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1413C43A-37FC-4FAE-AD86-7D0ABF00C6A3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ED12C587-475D-4A18-8F27-CF3B0F3C70CE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FDF8205F-0CBB-4F4F-9099-59F372903EC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66CC5339-4F36-4ADA-9BC2-183E6A179ACD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8FAC4275-259A-45CD-9215-E81484B65C8D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42244F3B-54A7-4FFC-ACFC-C7E9B2750036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0178FF5D-CE5A-4EEF-A3F9-CEDA4408A9CD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A82566D3-A709-4DF1-B1E8-C2F59ECFE0C8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7B7631AF-AC7D-4EFB-94D0-9CFF55C57CB6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48A52B2C-D346-4D08-B71E-3C54B4B6BDCA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ECED9C47-FC9F-46DD-AD22-84B04EFADB0D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8004BF92-20E7-4660-9D8B-901E9B66E957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B6761041-CDC6-4D90-A48C-AF98B54657C1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E2A95920-44F3-46F1-B441-6324A52F8418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B0D6E904-C932-4232-A704-1829623D4C4F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EF12482A-9AA8-486B-9B62-ADAE4317B18D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D0DA627C-C66F-490E-B609-D411D91FA011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51E57F02-39DB-4B58-A82E-25D5152FDA56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F7B1185E-4AFA-4907-B798-8055809E61B4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A83675F5-1AA0-4EE7-9DBB-F543C37C8B85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6C7FA025-BE34-45FD-8F4C-D6F2B3B967D8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396205B6-1C8B-44F0-9B9A-76040EF99948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15FD90AF-E3CC-4B50-A284-DE71DB100EE0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TOPIX", "JPY", "H")</t>
        </r>
      </text>
    </comment>
    <comment ref="GD74" authorId="0" shapeId="0" xr:uid="{3EADF16C-E9E7-4656-872B-29E9B64CB596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CD2C148E-580E-4857-AB18-96128A41E8C5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9854B59D-2584-4FA8-88D8-A65F4BA4AD02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B1525286-F8FB-41A0-8807-602E5A26D1E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7BD2D371-98DE-480C-B7AB-310335CF4780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2F03032A-D97F-42FB-92E8-4721949F7DD1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FD5C0C02-A522-4125-ADA0-887DC55F86DC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F613321C-7DE5-4E43-A734-573BB3DAE01D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B94C2768-D0FB-4077-9FD4-AB3177721019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5B4BB469-6BA5-458F-A5D3-920916EF0653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C2C4D4CF-EA6D-4A2F-9219-A9E95838C30A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002AB672-A074-4459-8E0A-649472CD6B13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F5A5F10E-2E88-445D-B4B4-73F47071B74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9BC70971-CA4B-4E44-8637-0B5B15A39BC2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5099B43D-A452-4FF6-AE8C-DD0F874080E5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94B3D32F-604F-4D8E-BAF0-FB6902129D8E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78784E07-6F5D-4B35-A2CF-8D825B16DCAC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B0A3A3D0-9965-43AB-BF4D-4A4C4DB5A588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0D058CEB-E329-48F1-B46D-60EF85CF9889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A7C2EC83-72EF-45CA-AA03-9573AEC158CD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CD401AF4-9CC8-4963-B192-87A5D7AC8BF6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84257E0B-109C-4CCE-9514-F84011FA13B1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741E13D4-15B3-4E5C-B046-E10AF3DBDB3A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133AEAF9-46E8-44A8-8CBA-180896DDC02D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5EAFD685-7C6B-498E-AED3-64ADAB775FD1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77CEB3A5-1A05-469A-86FA-E832824CB269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0015AC30-2568-4598-8CC1-BCF6C05DCC9B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1F3DBD7A-97FC-49A0-B355-92FDB1945B72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0C273D31-0FAA-4912-B495-14761983480F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B89962F5-B4F0-4D05-A60F-D6E3A29C7D52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331AE95E-B63C-4552-8E4A-3F7D1ECB50E0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AE217286-4D65-4E0D-B21F-D9191F244DCA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DB2141F3-7546-4695-9E82-D25431C70E93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1A6D1D05-3D6B-4E01-89B1-C767124F672B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133568BB-DE43-48AC-A6F7-872ABB3FCCFC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0B35138B-65D4-4FE2-A566-178FC9FFF8F8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C76D7104-4E89-4723-BBC1-137C6E65149C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562769DF-FAEF-443D-9FDA-E78143D43447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938E481C-CD3C-447F-B134-3864504E8DFF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9E379C99-01FB-4BDE-9BB0-A698FC76CAA3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53C15D33-7794-433D-B649-8DD337D398D8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06F790FD-3AE3-42A1-924E-4D16B4644E52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B90F24A0-452D-4192-BCB1-6045AB080532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230D83C2-742E-4E6C-BC14-D69CE37AEAEE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197E138A-4A52-4A12-A3D8-B49A077F9129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CF371F75-1FA1-4B6C-BBF3-7B823FB4E1E8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B0829030-603C-4135-B88B-587F79B2A3EA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3CB21F41-439E-4106-B45C-C325D8F2440E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FADBCE4C-357C-4471-8167-B638FDEC832C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5DA369CB-DCC5-46E9-B1C7-EBD5C5B771B0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9E1604C6-655F-4057-B9E2-A9D20DFAD74F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68C532D5-7328-488A-AFB0-482962B57A13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68D6D090-0BE6-4E32-860A-9126BCDA76AF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FF0B9910-6E15-4490-A773-F49BF97322D0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742FA3DF-8293-42B1-952C-1734426FAF25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DF16F33C-E4A5-487D-8D1D-6DF301531C92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48619A70-BFE7-4574-AE2E-683C69775671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9B1F8A24-5B1B-451D-98F3-E23AABAF856A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512B5BEB-E917-4520-9F4B-7F979C2E6C27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CAAAA296-25E9-4B07-81B3-1F47063AEDF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84622B4F-310C-4D96-AFC3-CD0DA062995A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8A8EB1EC-C59F-4856-B964-2A7AD145EAB4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DDBB473C-0C87-44FC-B253-E309157F81D4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2E071FFC-4092-40D5-9C0E-4682CFB5C6E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BA5060C8-6E1B-4BC6-9154-7ED944BE84CC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4C83797A-5CDB-40D1-9DD3-F721C5A58426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D12A4762-9AE8-4320-972A-8C61212F4FB7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7097B1A3-9637-4993-9897-2585B58D345F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7D7D2E78-02B6-491F-8DEA-390EF6E69907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57A0B9C7-68F0-4573-BCAF-5B27D12AB2DB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23327AF9-8235-4B3C-A03C-C0C4B056231C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AA127966-8135-4815-BCC6-41FB56118238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CED55E34-9CA5-472B-A641-93FF914211B2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04BD3B95-B198-4670-B929-F77886FB08F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B64D89A1-6AF7-4933-BBCA-40A3DEF65CA1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D2868D85-3215-4BBE-AB82-748E284D1E9D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5A62B6C6-35D3-4780-86FA-4F925BB04BA7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C5D997FE-CB1B-4266-BE2C-C56BD9DA2044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D51296F3-ED50-468A-99A4-CA5B8C6AE356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C387EC3B-78E3-4431-BEB2-45CB5CDE7174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3F3E2F07-8DA4-419D-8E15-69D5C0DCD645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0DD2D9F6-6664-421A-A9ED-9E605436E3A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3FBC7630-9C9B-40A8-8436-F5A3287C80A7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3ADA1BA1-F87E-48EE-A6CC-E452CA59E190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D0FE1784-05A5-45C6-9A95-D8C0376B07C8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234D4607-B69E-4CA1-BD56-B036AEFC8284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72EC8882-5D6B-4849-A252-1C366EF60D05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F12C8C56-E13E-40D4-859C-544B7F65FBB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21E9F82D-D633-44C5-B32D-A601E8C65ED9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08D99155-D853-466B-B005-50D9E2609C85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E0B069A9-D45A-4AAE-BD74-9246C846C475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34825B42-EF89-4E28-BCC8-230C3A8BF24A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28A6F0C1-57A7-43C6-938B-F6413C6F7AD4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5384BDB1-C152-4BE2-A33A-A03FAA9E9B9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2D0CDE8C-D517-44BA-932B-9B8C33DEE05B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3B83BCEC-1021-4591-B8B1-1F307B159C0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864AFD5B-9C8A-43D7-89CB-15C15E534F2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A8C66466-F9B1-404E-9BEA-5F87D38C638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C4E7753C-69A1-4779-8544-558C04BAD9F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1AD4EF31-1436-4440-B5FD-BE6238A4DCF1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F992E236-EE93-4D07-B425-8C3AB9F833A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689A195F-280B-43E6-902A-F962AEE7DB7E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3FBCDE56-5ABE-48D9-8B75-6CEA9D1A4823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FF207661-C364-478E-95D5-BE448D8E862B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EDB6FB53-E7F3-4DB1-9315-692F2C78BD99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6BFD783C-B5C2-4D57-B401-B2417DCBE400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B11CCF64-23C8-4F16-B662-F4F79F87FA7E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AAA05954-4B20-45B1-B03A-CE54D9170C6C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B536CA9F-3E38-4DD2-BD94-09FDBD745198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98EA8063-18C6-4292-9C65-2F44B2E025AD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33104A2A-FEB8-4D2B-B67B-7CBE2FCBF412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DD8C8BDB-7673-41E9-AFE5-DB4FF4A0AAFC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8CC00CD0-42B5-4293-9C81-6643BCDE03E0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0EFD5E79-396D-4BCB-8C53-0392F99AC4BF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E3F99D2D-08EC-4427-8DE9-FEECC011D446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BE034C27-AE7D-4D40-B912-81A27A3B8887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4072BAA0-146B-494A-A84D-F2DAEE59C73E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DB1470C4-8138-48E4-8980-8926B0DB873A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B3B42815-8A4C-43E3-A719-94EC0FC32200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F2D4DE32-66F4-4CB9-AADD-D8D5962610DD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1F1F04C1-7111-4AEF-AE94-CBD4A36E14EE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C9BF75CD-E6A8-4FE9-9F19-2AF75C534B83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3E359BBF-0048-4EC0-8B49-0EEA37D0404C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1BB26DD7-5629-4EA9-BA9F-F3DFA3B4B6A9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EE19578B-13EB-4FEF-808B-6F9B9DDD8116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1E196578-FCA3-42E6-A3CE-102E078CB27C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8091766A-040B-400C-90C2-D971EEF99AAC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D4E29406-85B7-4222-8F88-1C5E0B13C7CF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25481713-9518-43ED-802F-E0487DFBB864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61255DDF-4E05-4341-9B51-181A998E7753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8A6D6148-C4F4-4F61-9B60-F0BF5A9A036A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5FBEA6B2-69AB-424F-9C62-F0FD0283BF6B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12011C72-204D-4F87-BCC4-FA23FCA05D64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BB174053-9943-4A0F-9027-17EC3ED8A591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B32FB273-9560-4CE5-98B5-282788847482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574C14A0-1215-4969-B873-40C63C8EAAE3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FF2BF8B7-B295-4FBD-A466-97856CA654FD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8A20C658-BF0B-41DB-8B0E-FB30179AC692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D99CDB11-890D-4C33-86DD-CB9C5A1F7C49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6EA29860-229D-45D4-9C63-17982AA28644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B76E6319-AA32-4A32-A004-DFB47ACD4E12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A6340AF8-41C2-44C2-A607-C088CF286A79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F2FB5F40-D942-4194-A135-409B575D5C5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76ADBCBC-02CF-48D7-803A-CEDF70605F10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D54FB13C-B8FE-4C8F-8CFF-64B47334D080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FCCAD439-1615-47FE-BD37-CE7F55F9DF4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7A0766B5-5B47-482A-B200-1C25B7B7EFED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0CAC1291-A495-4EBC-B8A5-8DA197058EB2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0A6C2C8C-814D-4655-9161-FFBD3BE0525F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D8F3554D-F21F-4A93-B4AC-977AE49CF549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B32E0B72-BC76-40A1-B865-E867CA284CF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108064AE-C6F5-410E-A2DB-21BA97571A3D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91561097-8F6C-42B5-BE6D-2F1148EBEAF8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34320338-DD78-4E7C-90AE-EB91982CF7C1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DCCCF373-9D17-4D51-8DC3-D3A6EA5B76EA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A11A1004-EBDD-41F1-866C-629F5E8D0402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86ADCF5C-0303-4F4C-B004-2B49005F704C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ABB6609A-A0C9-4480-9056-9AC5A0188B02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18631251-324B-4657-A33B-8B2A74E7984A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0FCBD4C5-4C7E-4A3A-84FF-DB1D33751697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344B4133-443A-4F9F-B29A-A61839B569B7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C4707A36-3C78-453F-89AB-3F1FACEE6380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1D28DA96-AFCB-4DAE-89D3-C933C9908A8F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07BDAD24-993C-474C-A429-9028858BC9C8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6C48BD3D-1846-4DD6-A48B-F2B631A55DB9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0FAD0A6C-4514-467A-B708-B1D78D491CD7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33FE472A-E9A9-4250-AF89-E0276D152F5B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E85B8FFC-20EB-4012-8EFC-CDD3D1041546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DFB12AE0-0FE2-4726-9FC3-2B355B06A039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5DE48342-4D92-4AA6-9FA2-6FAC545089CD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F0138591-DF00-4797-91D6-A27A4670D1D1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TOPIX", "JPY", "H")</t>
        </r>
      </text>
    </comment>
    <comment ref="GD75" authorId="0" shapeId="0" xr:uid="{5A0842EA-9B69-4E80-8179-8B24956C7571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FA12DF37-665C-4A3E-B007-E1F2A75E78FC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9028DE6C-A407-4DCC-9076-E9188920F778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1554FFA2-4F6F-4543-A0C0-2167418D29E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04BBB45A-7C73-46A8-BE2A-7ED54DBC49ED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8DC2B759-8138-4ABD-9620-53672305F9AF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9B56DF5A-2FFE-4678-9695-59B70F879E51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AF0F7F25-7E3E-4326-BC22-B2ED9329B719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2652083A-D215-4376-A9DF-F01BE79ADB1E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00ED01D2-E605-4D1E-B9BC-287B0320EDF5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606A5A0C-5BE9-4625-92AC-EE02929EEF97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23230179-D38A-471B-B31C-21E4526461B0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A2BB7D96-EAE9-451E-8376-E1C8C0CE37D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37A5B631-8E8D-41CE-8F39-BBC19EF42C65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D829A36A-46B6-4A87-A7D8-42083F5FAD78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7CBD638B-247B-44DC-8FF4-4452E7D7CE2A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4A73876B-09AA-48B8-80F5-60C3944793B8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6875B4AA-FB3B-4CAF-B015-A1DB0A2E3D24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6917F47C-F02A-4AFB-8ECB-743C05B6AE88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5F3030DE-18F4-41E5-875C-08326FD77BF5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77C3D8C4-00FE-4C5A-9DFC-02BB6227A583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FA5BA2D1-7FA1-45A5-8334-BE732E150CBE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DE6CC5B6-B6B8-4DF0-A4A7-E07ED28D41A7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60FD2E75-867C-46B6-B82B-B89B5D6B576D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AFE1F8B5-30D3-459A-A7D9-9AD34E575D26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AAB606F4-6D46-4F68-A94F-34BD301FE65B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02FAF799-0FBF-4D36-9F22-572FC47C6924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0D444E41-83E9-4367-B423-A85F55F35EA2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ACE241C0-3688-4E1F-9508-C7028317B425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0A600460-E953-4B04-8798-20D45CEB5338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8ABBECA9-DDF7-478B-8842-91CF168561B2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3E0D16C5-704F-4C6E-9E11-F4C197B65852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E33A4271-168C-4B77-8117-A181B491DE16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6E54D122-8AEF-4A9E-9D28-75C9C41DB4F1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27E82E42-C362-4DA6-9D2C-94A0B617E63A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15A2C77A-898D-4D96-A924-E4846ADF0543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82C3750E-C461-40ED-BA16-D254677EC48C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CD8B8C1A-646F-4783-8D38-C3E50F925471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B32DC8DF-48D0-4748-AAA9-EB0B1E9199CF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E3E62999-54CD-4C8F-AAF9-56969DA3EDDB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31C0AA4A-3300-47EA-9CA7-D9F7DD791920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1D5F03CE-C233-4C92-9151-4A0E3F3F0032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1ADD3E45-242B-4FAA-9B42-C3CF8DC9FAE2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71412397-C7D2-41A8-B095-5C5B91C275B3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88A61422-7934-44FC-AC89-09E22C17324E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9C0D1376-87D4-4E89-B687-F7E4D2E1A35C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AZ76" authorId="0" shapeId="0" xr:uid="{4945CA36-8D2D-4300-B547-B6BF82BBE6BD}">
      <text>
        <r>
          <rPr>
            <b/>
            <sz val="9"/>
            <color indexed="81"/>
            <rFont val="MS P ゴシック"/>
            <family val="3"/>
            <charset val="128"/>
          </rPr>
          <t>=CIQ($B76, "IQ_EFFECT_TAX_RATE", $C76)/100</t>
        </r>
      </text>
    </comment>
    <comment ref="BA76" authorId="0" shapeId="0" xr:uid="{0215CD02-8818-4CDB-9691-BDFDE67CF886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048C6877-A22C-4BDD-8DA7-95FF595930C4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1A109071-44A2-4062-95B7-B6DF08799AB8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8A61DF9F-B587-47E8-A776-7C69478D4617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5FB272B8-6317-4994-A182-1AC8CB70AE32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D9699A58-6020-4D7E-9283-31139BA9C159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35D4CA53-E223-4A14-BA7F-25A39A6190C4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19A4A9AF-A591-42B4-BB19-EF936858BFAB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7E542B73-6E59-4020-936B-7F5A77B92DFF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DAD808CE-9324-42AC-84C5-3B03CD3B779D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730AF4FD-3BCB-474A-9F62-5A0D6E1A7D9B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C056574F-86F2-4790-BBCB-25C86E1A2BAA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EBF4D51E-A4BB-4A00-9DE6-2212ED65419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1F62D02D-5D8B-4ACB-8E7E-F06186158537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23CD2C68-D96F-43BF-ACAB-E8D64B8DD7CD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A8A0AE80-058C-40D8-83EE-5AFDC9B0C455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77497864-2635-4F09-8CD8-D07676AA1E6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82A68E07-D3F9-437B-8318-2CEB82904095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66999E3C-94C6-475E-BBFB-2D172290FA4D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638847E6-38B5-459F-8648-8BAC7881E21F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590D0C8D-C00E-4031-A8AC-A0FB82DB27C1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BA2FBB67-83FA-4318-94F6-A5FFC9D83134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EFB21BF8-3E6B-4F6B-935A-E44D6CFD4579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5EEDDB62-20A5-4D2A-853C-AA3B52757CD1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0165903F-5AA6-4C83-A974-0722170B6DCA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5A28E5E8-2D07-4629-84F1-DBD40134159C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A93E83F6-742A-4CE1-B827-F760A251DFB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5AB2DA36-7877-4103-BDB3-0AB51E146F6A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40EE5700-E9B8-4E4C-B4ED-49975ACCE547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6C1F1C3A-0717-448D-8194-96119BEC89DD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38015727-9D88-4C48-B003-F61AEE9482B1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5820A77F-3E05-4E62-8754-BEFAE6B4B70F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6836F2ED-3D0D-4A6F-8A90-A4FB87DFFBD5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888B0134-53FD-45A8-9BF2-7127CFF27E04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D9D956A1-692A-4AB7-A7DA-593A3980B93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2FBEC0FD-C385-426E-AC56-F56C7EFCE5A2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F461D75F-5CE1-4D1D-AB2E-6A5BA68A7E18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FBCF8880-4BED-4349-B9E6-1F869B0F4799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408309DA-2E40-4E43-8AC0-FFAF4D70C864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BC606872-D5E3-4D9B-919C-93583D55241A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97D3FF6E-F61E-416C-9995-4AC23754E7A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785A1A0D-206A-41EF-BEA8-C926945AB632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7259EB47-0593-4403-A3CB-822E24209939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E4C9CDBD-DCD4-46AE-ACCB-A5446FD2D4D7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550F21B9-991B-46F4-8038-7922B224007D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0D0106F9-B361-4F56-A097-7907B4A7056E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002FE90D-762F-4C7F-8A6E-4B3B9FD605E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1D8C64EE-CA1E-4059-8B2D-51AAF039C91C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1CDE23F8-C7E5-4ABD-9E16-1C8D51537F9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C7826B4D-0189-4810-9797-AD5A75AECD7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07430200-C5E0-44EC-966E-2B575D2DC76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FFE6EB26-DDDA-41F6-93DA-E072C4C70CD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75544EBB-545B-41D8-8E41-6917FCD2F777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91DD08BD-F9A0-4CB1-9EA3-C3229AA0ED3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212361FD-004E-4137-A0E5-070F196B9AB8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36BFE7AF-1DFD-4162-AD3C-1B211EE7AE46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B5C19D12-4636-493C-88D3-10C577DE8B33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550EAB60-9200-46B5-8794-751533B4FCC1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0824AD68-F71B-46E0-8C25-770477C56691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ABE606B0-5D1F-4A41-89FE-F887183BDFD4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05606A6D-1C09-4FBE-AADD-1324AEC9856A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B366F9C8-6AF4-4570-AEE8-C769D3AEF0DE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F661B324-F60D-440B-B06D-D194DF00E90C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794CDD7C-12CC-43C1-AE65-E0795533A29E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F437C855-DC94-43D9-93F7-FFEAE3CF3CBC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DDE409E3-BDEB-4F45-80EC-330388FDF6B4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641E4FD8-B256-4031-9CAB-F2C1AD71E6E5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D1AAB0DC-629C-413B-86C2-9455703BAF3D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6062D60B-FCF9-4018-BADA-0495FB7C9B05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CD19E927-A679-4DA8-9F8F-B28D0AFD49F6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0CAE3ACA-2023-4A60-8A2E-8634917A4A8E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F236BC05-FBA5-471C-8378-6CFF3BBE5982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0AB9078F-0605-4801-B01E-97424C5C1FD2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BF79E214-415B-4D1B-9F42-42048E0BAD98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924D83E0-7DD7-4536-9BAB-9F2E1C3DA8DC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B971BBB5-DD7D-4E99-8AAF-D258EDD6A7A3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B755D079-2F9C-455F-A6B0-E55C675C42DD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B53D0C96-BA4A-44DA-BA2B-06A3E3C44B4D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32A481D7-EEFE-41EA-B03E-1B54AE36BE14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C4235E64-6E9E-426F-83B2-75CAF9F66F59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6824133F-A674-4125-B908-0F88F17BB4A9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AB638E4F-D8E3-44FB-BA7D-AA8CBA4509F9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F93C7640-88C9-4590-93EA-3115357A4AB4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795F7542-F263-4E2F-A5FF-F6F11A6818BC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3BCB4779-9293-4E1A-86C6-782CFA9E632C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3651EA74-EB7A-498A-8FB6-C27E39610855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FD84FFAF-581F-4FA4-A3C0-95376E94A6C8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BBE71FF8-631E-4855-8A9B-B49FD0964C91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BE0B60D6-EFB7-43BD-9DAE-405EDA95B082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7AFF9DAC-A327-4AA7-92A7-EB52D2D927E9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A10F3CCD-7EC7-4C7E-97A0-52328B8EE988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69B22226-378F-4B48-BFFD-04596BF8C2BB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814E2F6D-744C-4819-99D6-5A5440DA9F05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75DC7240-EFC2-43D1-A8E1-229F1CB20EC2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F7D8F448-68A5-4E34-9DC7-DB135C9C4C4A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050F163E-653B-4328-A5EE-023D485F118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586379D6-2311-497B-8E62-B86F04B562BD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7ED7E02F-9D8D-4B1D-BA43-689979587AD6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88C5936D-AB7F-4F71-8427-B277C7418F5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D735E4D4-ECA1-4B9F-B259-4EF1A97059C5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45F486C0-3A08-451F-9677-49174E4C1702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393B5B05-22F8-47FA-B97E-2D9EA3552935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45F0060E-9407-4733-8AF0-A8F4126438C2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5A3EDD11-837A-4A5E-98BA-C6F3E89C4BA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BEC11426-4F3F-4CA0-9897-2007C285867D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C1542AB9-517A-4EFE-A27F-E932E6AF3B10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29744EC5-4758-46A6-AC93-A161086F8EA0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5D6CCC05-4EFF-415A-8A5E-66AA820063B3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90EF1401-E504-4A34-88D4-9C0036FB816F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D78FAF5A-8E50-400C-8FCF-04DC5304A518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1139863A-9E37-4A7B-A9A4-CEB7FFE435B9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FA0D82EF-C8E4-4BF3-B421-59AABEA1E75C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B1F52A59-B43F-4C80-8A1B-7AC179691A99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52098CB3-B387-4C81-83A9-330FCEFA0EB2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874EA92B-76A4-4CA0-AE2C-123A2F5CF1F1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4AC4A62C-E85E-48A7-B951-D1FB38587508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66B852C8-40A2-410A-8B1D-9C7A47AE0344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C2B0278A-8EF7-41C7-9B55-F3B6A1297C77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BD71D99C-1A13-46E0-BDC9-3E137B9C71C6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F9FF95B1-AC9E-4A94-B4ED-5BEA8D80D6A1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C3864BF3-221A-4D7E-BC61-831AAE1538B5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CB1AE50F-3809-47E1-AC87-343C3F40C0C0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0A29A11B-953A-4152-ACE2-AE09D19E782A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7A562880-9788-4C1E-AF5F-C596A3D5494A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TOPIX", "JPY", "H")</t>
        </r>
      </text>
    </comment>
    <comment ref="GD76" authorId="0" shapeId="0" xr:uid="{27E4E76D-D7B6-4B71-AE5D-1BD682592A42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B3E88F34-815D-4634-97D0-1298C7C57E02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83E80D37-1AB6-4428-933E-BA9F59100191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729BFFF3-C22E-409C-B12B-303CDEC9654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6D0650EE-5E33-4B19-9ED4-D54FA6D1F205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2FD515BD-1DE2-4553-924B-2531786FF6F8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32C6D7D8-6987-4664-B85F-C81845C234D5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95F3079B-CE49-48F6-A45F-222E3D2E9BBE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D6C46E0C-77BA-496C-9CDF-4D7D3D1DE166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50DC455B-8C1D-47F6-A912-507361CBEDB0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63C18951-AE88-42C2-941E-4F6217CA36BD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9E39AC5A-A67F-4CD3-BC0A-89666D5C98ED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938DBB54-D8D5-46C7-9131-F148AE104F4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4EFDBE61-E1D8-402C-B89E-921CF7218499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6F2234B7-9AEA-4AE2-9B2E-C99454DEA517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921C0FAB-E2CF-4FF5-8FDE-6669A76864DF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06163CA1-2A87-42F9-AFF6-0060CFF389CA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E3EA3224-63E0-49EB-809D-020415460E09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C751AF95-0FD3-45E9-BE1B-6766930D6FFC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5ED9A2C5-2F25-4734-8407-5E4F7C897FBF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2A7B9ECB-6D8D-4D3B-BCE4-E0E470FF5EF5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DBB72A1B-EBA5-4D4E-8FD8-F7A13C265FAD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D75B292C-8466-41E6-A1F9-D63E926C7CBA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AB94DF10-E78D-463D-B2C6-23D4B3555208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53DF586F-A9DE-4BF7-94F4-65B6505D5E64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AB9F38D7-F45E-40B1-BBBD-46A147992495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8F31929C-E84B-45AB-8258-EED3BE932DD5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649FEE64-1B3D-48EC-B4C0-7B6691C9D30C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F5D490E8-7F1F-432C-A53E-BCA23CF14FCF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846D2FC6-DC8E-4585-8E9A-D59224032931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CBF80DA5-8771-4E76-92EC-269C5BA55E96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86D77CBC-1DDD-426C-A5A4-B8577B595FB7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E40D6046-11A6-4585-985C-6FED66A4F5F2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0ACAB9DC-94C0-4272-80F1-B4043FFC49C5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52A85A05-C246-48AA-B155-031750DC8FB7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E0B74509-6110-4291-80D2-CD9E8115794A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E076C64E-4F73-4D44-BD1C-EC3CB11EC070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4BD9390A-644D-43BA-BAC3-AD1CD6EB4BF5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40DF6987-B242-41E5-A476-29C5DF10BB33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89197351-AA17-484D-B3F4-34740E046346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F3DDB633-0130-4B05-BFFE-F2A70540F5DD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37AAF96D-0657-4E7D-81E6-435B17B33943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U77" authorId="0" shapeId="0" xr:uid="{6BF12C8D-343B-44E3-AEAF-A773672550D8}">
      <text>
        <r>
          <rPr>
            <b/>
            <sz val="9"/>
            <color indexed="81"/>
            <rFont val="MS P 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3161BC14-1868-4108-BFB6-3F6F6DD02705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E14C085B-1ED0-4FDC-98C5-1A699B50C543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6A695E4E-968D-4387-AF82-4F9176118C3A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446139DC-0CE8-4EE2-9703-3E2C3D4C28B8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F1676B6D-B2C3-40A5-95BB-C83C75A8BA2C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DD4DD9E3-F16F-495E-BD3A-AE78E626FFB6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34E6DBB5-2487-4395-8164-080B7D4AA097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23DD074A-88BB-4B54-B862-5675767E2C4F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13F2F771-1ED2-4567-AAF6-805EE0EE1667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E04F7A62-86D4-48EB-88AC-C397DF28136D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E19C9C11-8A5B-4E26-A28C-42B004BFF535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8BC49ECC-0067-49F2-895D-F09712CC16EC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40D7D767-8344-43A9-8FFA-2E60E8A1557A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EF504491-64D6-4245-909B-C96CC9485452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92D4D1D0-FD69-4BB3-853D-941EB6594269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8B0EB325-D8AD-47C9-8584-208730EA90AA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138D8D99-3BDC-4FE1-8FE1-2F11174E5EE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EF9DAFAB-8CD5-4017-BE13-1914DCBF680A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703CEE64-44E5-4AAE-A196-AD7FDF5B0B3C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2B5A2C11-1F6A-46AA-B838-8C5E65243995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4116E02D-194E-4D9F-A5D7-5846894687A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226BF762-0E1A-47CC-A2CF-C6C75919EB8D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4C66E2D3-71D3-4BAA-A92C-DC43D71FEC1D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094716CD-3918-4FAE-894F-3B36F104B1A2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853D0730-49D2-4F5B-AD21-754D4BA4605E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ADD67BE9-D8E9-4BE5-927A-4E11F42D2581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AC7D4AEA-8091-46C1-A9E2-1526088C7F13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517E732E-DB77-48DA-82C4-788D8528C74A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529D00E3-33FD-4852-832B-82BAFDB6CE56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EE1ED6DF-ED47-416D-AB89-13EC50292B08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641385A2-2532-48A9-B527-1D4AC857D1C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4B8A630E-BC0E-452B-99F8-74024B609D84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6FF21729-601F-4DF2-BCBD-9410930865BC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D5A7A592-6AAB-42B1-932D-9A811148E6E3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572C9579-58AA-4BBB-8E7A-FA9CD7979EB8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E4E6C91A-63D2-4C66-9634-620CF44EA62C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7A795447-4F80-4AEB-B797-407DBDF6F08B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872311CC-3967-45B4-B093-364598C061BF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FDB485E3-CB41-40CA-9D19-6DBFF5F74D0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328CCDA1-9C95-4B9A-AF13-28008A5E61C2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0E389E12-2A50-42BD-878E-88BC1DA76E33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F1C6F6DD-1F2A-4C1B-AED2-BF7034F96A4C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61B4DB49-7BD3-4D11-B792-CB2532D1B948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26CD8343-6B97-4D32-8BCD-14B03E3F36F3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87154DEA-E77E-4774-A848-E6E937AA063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4A4F11A5-3932-4313-9A56-1F9E0C08FC2C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0DDF43B7-DCA9-46E8-BB3D-A6ACB7008D32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DB8B860A-D2FC-4328-9D1F-24A2E9E8CA75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572E8CEC-F2BF-4E8E-9994-01B4440A39C0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4F4FC285-5B75-4CB2-9449-A9981AF7D1B6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0EA22D1F-CC28-4AD6-A159-4DA216B9F49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BCB17558-33DD-4C07-85F6-DA8704F8EB32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2E72F7A0-D813-42D4-AD1B-897AEBC4DB7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89D501AD-402F-459D-B5E1-08FAEF383C8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C2141492-D67B-4F46-833B-367DBAF2D72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76049C52-45C4-4452-A227-3330450C074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12725482-2E1A-44C7-9D3A-B164B615EC8E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7CBADFCF-D3DB-4C75-B155-00DA7DDC787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CCDFE062-8C9F-4DBA-8B75-98A71811D189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3FB5EE49-9915-4DDC-B3B1-3E32F311123F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89C50C00-7F93-46D4-B79D-F21EEA541F87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39764FD6-7FE6-4017-9D5B-FCFCDE161A14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685AB47D-D4ED-4B3C-9E7E-6BE56D8A91D9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356CC0B6-709D-4AE9-AA6A-BDA56AC09C42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B0B861B8-75E5-4D90-84C2-93D63D4EE75B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0B92B34E-46FC-40BE-8E16-9D0D19BAA56C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D862411B-9DFA-45A0-B4BE-F5AEAD63E480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166C622E-AEB8-488B-AFE0-6C2727489243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0C12943E-D846-413B-BCCC-6342A4315BB8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4F388BEE-4C81-4A50-8007-446DD5D9495C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A564C3A7-A5F9-4D86-89D5-191A9BFFBA2B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59481A32-753A-426F-843A-40E5FA0A6701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F2ADB7A8-8FB1-4ED1-BB93-DBFFA3DF8146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C4ED058B-D0F0-4AA0-BAEB-0F7DCCFA5995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E0E65778-FC93-4978-97C1-3641F4832577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4704B4AE-4A75-435F-BBFF-A6880F710954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53EAD455-C65E-4BD2-B154-BA8099261448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165851F6-E3D2-447F-862D-82CF5B245A70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61BCD21E-E711-481A-BEDA-D789AFA547AC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BCA1E7E9-1E4E-46EA-862D-203687834378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97813560-DE94-4553-9936-87B7FEBCBD3D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0F637A2E-2506-40E8-84DA-9FC362E295F2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F96B11F9-E852-4262-85D7-4BE668E66725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5F53FB13-8334-49FE-89F9-90BBA508CA8E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07AD9AE6-2777-4DBC-BB32-0C6E35EC132F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1C37D647-5A3F-4071-91E7-BD6CB214F055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FB38BA1A-8158-45C0-BEE4-B42C368D9939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7812951F-540B-4D50-908F-636D4B107808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0FDC2618-A5FE-44F0-8B2C-9CBAB24EA0E3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7E2CCD7B-FF29-4D84-BEDC-054E51FEEBA0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EC200B71-AAE2-4785-88DC-B52338114FB0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C760E1BD-9830-4679-B998-6BD037B39B2B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B09D6193-433D-4A8E-9293-210C5B9B243D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C9DB70B2-87D4-45CF-903E-84C9F9783AED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F16B4307-A8BF-492C-9ACB-535FC91FCB8E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632543E0-A270-4A6A-BC40-1F03F7C0494A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35184549-7BD3-416A-82DB-096118A2B810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F26AE1DF-7DFF-4C47-BA35-6975F5A38FDD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311E401E-1CD6-4F54-9A06-1C0DF6C36226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B2FB36FD-116C-4DAE-A987-60C642F93CE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AF37DFFB-AC0C-45BC-8A89-0489DDADD3AF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8EC8D9CD-1E54-4B8B-AA9F-60E0A5D77C03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96AA39D6-9E3D-4E08-BDFA-2345D08DA0B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3E97D6D0-4A37-4288-9733-28A3B5DE4BF0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320B8013-66C4-405E-B8F9-92E9CEA98038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BD4B7EA9-B893-4FD8-B098-AF8DD01363A7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E57460EC-FDB0-4444-B300-D3BD1ED19918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CACBC57C-FE5C-4D44-89A4-7A59E528E66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EC918C00-69AE-4005-A017-33FCD61BC483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08113821-ED0B-4D00-B545-02EC3B6A6CC8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E16B741F-3E09-48B4-AE07-63A3979281BD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719360A5-677D-40B3-B1B8-CC2708ACF2C4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C6DEDC36-CF60-4328-9A0E-284B22C70F04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83CB29C6-82C4-4154-A8A1-778EF439D980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9A2E01CC-BB01-4C26-9536-8CD1D2E9BDA2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137BD27C-B9DD-43C1-AB19-F86F1D6CFAD9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230952CD-3DF6-4978-8767-85335FC7BCB2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97D1F881-8EFD-48EB-B541-EBD63BE116D5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E8C9EB9E-8138-44B5-9AD5-9DFEE0434C6D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BDA4E8F4-28F4-4DBB-B4CE-BB75689DC1FE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C9E231C0-1B0D-4DFC-A751-565AC4D65C12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B755A2F9-9FBA-427D-A1DB-360B5721F49B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73A9A530-82DD-458C-9C80-1BD3B7903CD5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9AD9107F-8104-41DA-88C3-152D50012993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4E768DBE-ED0C-4E1A-A555-C61CF164FC62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BAF5D676-B900-40E8-8D27-F554A63AF6B4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EF16D549-E56C-4E88-95A9-D833F4AE759B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39F59BAC-BEDE-46DF-8D91-B6E4356BA89D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TOPIX", "JPY", "H")</t>
        </r>
      </text>
    </comment>
    <comment ref="GD77" authorId="0" shapeId="0" xr:uid="{B9206CF4-C12B-42F8-80CC-0038D85A8862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AF41D17C-9FA4-4FE3-B369-50B356FFAE3B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B87718B6-852E-4B79-B6D2-49188FC2F020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DDD1AB4A-547A-4BEE-8455-43AAA79CA50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8F0DFF2B-F4C2-4179-8042-078994578A68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61F44D24-7A7A-4AA7-A430-E6D4EE369EC1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542FCF68-6703-4E62-85CB-A64CD0CF743D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098F19BA-584B-4397-A4DF-47806457EEA3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6EEB6C06-BA9E-4984-8668-7A98BF567610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41DF9F95-E5D8-45C1-A65D-438B6D1C13C4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6C1457D9-6454-4EF9-A3FD-AD46F14F1CB6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AC9C8A23-540D-4347-95FF-9A8593F7C459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52BB67DB-F3F5-45D4-93EC-513B8538B56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A1E29641-3F57-4E60-B5A0-BFAFC2778EAA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19D39E43-0EE9-4B9B-B3A9-657BDECA8B63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5729F142-E21E-4214-A912-FB05B554A5F9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A5EB663B-AE98-4CFD-957E-CBF066B2A11E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84FF8E15-F6F0-4AF3-9FFE-E0401CD1B55B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F2C53AAD-D5BA-4177-8558-4BE6F4BC619B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3C9FE2FF-E906-4BD6-81CB-BE93F246921A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DF689074-34C8-43A3-8764-2C3D17C3ECF0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3E21A58A-D790-4276-BD2B-84DD19347B04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ED375D09-6BEC-4946-87A1-E7B1A08F42FA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E6EA7156-2263-4A9C-93FC-D23E15AF4C22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7AEBF086-B806-48CA-A7F5-A1D06425C7ED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9BA1A74A-9CF5-4E16-BC00-AC122E0A4A36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8281C964-DBC2-48FF-AD33-835A79C30F07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0BF3BE8F-C5D5-4AB0-B7E6-B7040213EDB2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898A5FE5-DDA2-4E18-983A-410C1C96CF10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95F8C85D-2BE3-45AA-9D42-FFA72F512A9A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E38B50D6-962D-46D9-8102-A873788E2486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43C903BE-8611-43E0-B6A5-74280DBC38F9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98FA350C-BEBC-4CF8-8B64-30511C24113C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F0AFF680-0233-4D47-9407-F4C692B0208F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F28CE237-4382-4EB8-8926-2765D40C37B8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2BF275E2-25A1-48A4-939E-5C3271458C97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ED239C05-1D79-42D4-B85F-8FD20566C907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0964DCFC-ED36-48F5-8786-D9155CC605FC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330D79CD-1B84-4576-9F24-4E52C84D3283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39323166-653B-4D37-A46C-212A33A2B267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86955D95-196A-4967-B859-F4A4AD57365B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8C7E7D5E-6FD4-40E1-80F6-44929B765B7C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9277CC00-D2A9-4417-9C2A-ECFD0EC0D734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08421495-5D5F-42F0-A248-A019117BFE93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ECEEA5C1-E664-4867-BC86-2C0DFB7BF36E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71F560FA-C7DA-4BF2-8037-ACCE8E60070A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24B23AC2-E816-4500-B88B-758A87C37565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06DA90AA-C0C3-49E5-B07A-C5D5D892EB25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130C28BB-28A7-43EF-9CC4-30DF430B2576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81EBD6BF-FA36-4430-BB8C-8C4CF75B711F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B5B56EF9-BADB-4188-A06D-E99307261055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F859749C-324A-4A3E-9961-EFBA3775598F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231ADB49-3415-4549-BF3A-CD5C75DF4FA9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5AC79131-5236-421B-97AF-FF29718FAE68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77A4A117-363F-429D-AD1A-4FACAE0847C2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A1C6DD2A-C74A-4211-AAD5-416E62A10A6C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7DEAFB37-D3A9-4774-BE54-FEBB2328E8B0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25189F01-E7BE-45A6-81DB-D25E32332AEA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F6DDC266-8F21-4493-B266-2793D5496D8C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9706B422-4542-4FD1-816E-A460A33DB05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687B04CB-95AE-41D8-89B4-DAE97B12896F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09EC8AF5-7A7E-49BE-AB86-5004AC14B6F5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27EDF42D-BD44-42FB-8EEF-5974A3FE158E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6F053584-A840-43B1-8CC4-E500D244BB7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162B666A-FB94-49D6-AFD8-E2A040E2AED1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3A06AB91-E26E-40F8-A4B5-EF1F21D7106C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3D200BE4-74E5-4D08-BCBB-E55B62A6E2F0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13ACBD7E-7B15-431F-B66A-768C0CB5C971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467D3F06-7967-41B2-916D-87AF4CDFAB49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4061099C-4F7A-4D54-ABD2-78F166AB512C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53AFF848-D396-4A2F-9180-A92E31B61AB9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42B2C85B-DF87-499E-8887-9582F5B171AB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A3459E56-4058-412E-A361-ECFB8F8597D7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173049D8-5D4C-490F-B602-3C57966B323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8EA930DE-C5AB-4B8A-A35C-E805912E0378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D82C6CB4-A899-4C74-97FA-0CBBA24FF4AB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BC8E39FC-2517-4447-A03C-623D47A4F185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0320E5AB-DB59-44E3-A016-17830B5EA5B3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E25C1117-73E6-4B42-858E-FB0808D64D3A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DA79CC60-1081-424F-A675-270DB737D413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A270F44D-B8B7-4A9B-B2E3-9E15AFDDA15A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D4F67454-D459-46F2-A384-80B971B1CBD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948024FC-EE4B-4FF1-99F2-A542B0810E8C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B985DC94-9CD7-4A59-AC14-5A0514FBC09D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874F2E95-5F47-479E-9F74-E57CF617FCFB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7613868B-EA99-4B23-9B7D-B0F5DBF2E0B4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C1DAB54E-4250-49AF-B8F7-DE7FA8C1BAF1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A7F70321-6E59-44B1-8FF7-A5310C26EBC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3B24A570-9971-46D8-A65E-E28997D1FA58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5C290DC4-5FC0-47F3-A65B-9C8EA4DED5BE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2B74C098-42BC-4EC6-9793-D0217A44F156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93E2239E-4EF8-4794-B20F-FE4BF8F4BD25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B64A979D-8DFA-4D2B-93E9-05FDC1596682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4054D83C-D1A1-49B0-B025-BFDE2C22A5C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150F852C-35EC-4A8B-B59C-9FF9B0A0F58C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35692793-9AA9-4F48-A274-E9F5F3106A6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BE779080-232E-4DDC-8E89-772B767C075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C5246F06-9F00-4264-B187-A093BAB3974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A3EC413D-2C99-4DD7-8247-EFA2107F40D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54E06FDC-C95E-417C-AAF0-9F945D6C86DB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2FEF615C-AA66-48A8-82CF-770004C3992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B9803FB4-5993-4C0F-8521-74538292189C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9350FFB6-6334-4702-878D-6D0F55289B7A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B1332D79-EDD2-4391-9023-CD2A628488B8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8F0A45BB-306F-439D-BDDC-94BF89C44B21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288D428A-1AC8-497F-9867-470E3D292A59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E7D021B0-69B6-46A9-B561-AA0194FB9D77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4323E467-AE06-49A0-B325-B770E7584AAF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86A6C801-98C6-4F24-B43A-FE61A7BE3113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F07E9FB4-5448-4714-B522-7E95E3FD6B76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93BEEC9D-D1F9-4B23-BA75-D3486D70322B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A516D0FC-DBBA-4E84-B5AA-6797BEA18903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8A2DB778-A2EF-4991-99FA-7F9D5E91FDDA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D580861E-DC41-4214-ABC4-CBCB8B54D77F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1CC0CD6C-FD25-42F6-8890-58C18E01262D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E3BFE117-77F4-46C1-B0A8-CB23C9051228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22C039F6-B38E-4BA2-8C34-0492139E45F0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84642001-1F82-493C-80FF-D6EC73A9DD64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06F9C917-4A2F-4716-A8F0-406864B4854B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F4CA0440-48BE-42B4-B975-8EB4FE2D0B92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A9D7A67C-E72D-45C4-B1F7-44270B3ED9F1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9AC5610B-D48A-4D43-B853-E3F96D0A709C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08E1DEB0-D324-499D-A85A-3617F42681C1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5C00253C-BE44-4720-AA73-161AB85EC960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68150F9F-A987-4E85-83B5-A6D7400227F9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40250021-9E89-413C-B811-B787BE6709DE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070CA014-CD0D-4692-AAEA-A1BF7269B9BD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F030AEA1-37F5-49EB-B48C-C1BB71FD470B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268CA03C-E2D3-43F1-AE69-A787A9EF8BC4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5BCB1F04-70AB-4706-B45D-E7203F0F32EC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39828E1B-3D54-4F7D-8C15-ABF492206916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E9CBA386-B065-4266-A755-8BF3EE9C1D4D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F10073D9-734D-4845-950A-3FB68DC3AE7B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1C3DFCF3-3327-4BCE-AF0D-A372B2864D2A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FDFC4A9A-87C3-43F8-B3E5-21DB92308EF3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BA0A491D-BCB1-4021-86BC-9B73FDD10E6A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403AF3AB-167E-4F23-B256-20B4B06B692F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BCF68045-4310-4155-92E3-AD169423C1D5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9AB35182-A3EC-4103-B617-D2716B916087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D902CECC-A4DE-451D-88F6-6C5DA68302CA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649610D3-8187-40BD-86E9-3683D00005E4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643C2C26-6521-4275-92D1-D23C4D6A8B2B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631B097A-1E40-431B-B4B7-9E1DA66E970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FF63D947-39C9-4FA8-AA79-F86F21F6E9FA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5E6C5840-5EA0-402F-90DD-21743AE4B11C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E83C62A5-89EA-49BC-A4C7-29BE888D80D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57649D06-BF57-4B67-B552-1C9374BB27C7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05E6485B-EA3B-4929-94C9-87487BAB0802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D3236DF1-979E-4D90-AE41-6CD82286EC93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75E6FD7C-84BA-4296-8CC8-2FEE928D4766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E4E41336-4E1C-4219-8074-A890DA8993B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BF28AF32-092D-447C-ABCA-9D78C2129EA9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8657B161-454B-4A6E-87EB-CF90C8C04FA7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8DC75084-250B-438E-937A-06B31D2262BC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18073186-0FD0-46BF-B079-E77DF12C2FC9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85E7C927-93F5-4098-B71C-AACDC8BE7EC0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FA7376EF-2BDA-4CF0-B8E0-C3FA45459FEC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24800563-ED34-4C6C-987B-313BCF8DF58F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6A2482E3-8217-4CA7-88F2-63D0F87DD2C7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1C6C1731-C3BC-4FFE-8215-31DE1EEF33CB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631205E9-E42D-40EA-848F-0900E8F80D25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9D679610-426F-4CEE-82F1-BF1EC2C1803A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00B989E6-BDC5-4F79-8148-85892A0F6E86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75B772D8-7300-4918-927E-E7906157CD41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9533394A-8AB8-4B02-9C8A-166D1C3E0047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D55FF995-5CC8-44C9-83BA-D4523F25B7B5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29587446-859F-447D-AF07-2CB90142E4AE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EA77DF3B-96DF-45DB-A1B9-11E17F3F45D2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2C39E461-3234-45A4-8809-A3D512830345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AFA9FD73-5F57-4A85-8BC3-D20557743D30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E9904547-F81B-4777-9D9D-D38E58C105EA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TOPIX", "JPY", "H")</t>
        </r>
      </text>
    </comment>
    <comment ref="GD78" authorId="0" shapeId="0" xr:uid="{4DFA31D8-D8FC-4518-9E0A-556F673580CD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FE90DD08-1587-4811-9D48-03ABFF6A581D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3B8F88B5-2253-4FBC-A4DF-B2D0B011EFFD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88F9BEA5-02F8-4D61-8DA8-F86DB0EB0D3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932D6712-63D7-4C6B-960E-C0FA37041203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74FBE14F-378C-4423-A6EF-DAB61515A01E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55462577-0E89-4A36-B06B-083AFFA1A4CD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71A3E4E3-6762-4C2F-B347-6E3A5563CA2C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7D269DCE-3CDA-423A-BC28-EF26118EF779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BF91D619-5E06-4EA6-9F36-BC5E5F292FFF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23C60FF4-108C-4830-A816-0AB6B6C41E5B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1CB53590-B9A5-4623-9870-59221004178A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92A627AC-8445-4F10-827D-ABE175B32BC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8D9D6BBB-6E2F-4B5E-A60F-749E968CB11B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7434EDA0-F6B9-4576-BC92-5C877EF8361E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55AF9830-D6BA-48C1-B1D5-FE7F648A9F97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EC9C4FDA-D939-49BB-9C86-9E026C1C0E7C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E8AFE637-206F-4F33-9FE1-A3FED2E1FD33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95D21345-6920-47E0-A471-DBACF8EC5B40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07D09157-CAF4-4122-AD04-C83322FB444F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00A82904-7DD6-4587-862F-1E9352491114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F1DB2F6F-4D16-478B-9F4F-3DA848C610D1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C530C16D-7EB5-405A-8DC6-0D87CF1522AB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57244B75-9E31-4ABD-9A4A-D0DB36234A18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7F398A19-AC88-4A64-9B8E-4F77B1E47E89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9CD2C12B-722E-40B6-AFC0-51356C9AF993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FD7D43C2-F8C9-4065-B2C2-4483ABB5A264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A26F5C97-CC11-4F4C-859C-FC40AFC27069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1E818DAB-4812-41D6-B73A-825940A26F0F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DD52691C-C2CC-4EAF-9F20-5EA4B13F37DC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CCF8BEA2-4449-47E8-B4CF-8027AF232123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5855DC56-CA4B-47CA-8BEB-D05754D32FDD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5A14CDCB-7357-4295-A871-7A5D67419EB4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9A6F3B6B-AAC7-4FC2-A12A-E5BE5ADC7A99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C8E51923-AAB9-4264-A139-90CA77FAF457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27518CD1-03B8-4569-9D57-8BE1B41288EB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ABDBF1F5-7689-4975-B2D7-1CA7FB872B46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16D83A50-815A-465B-8D92-7BBE1DDB6613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8AC2BC57-D2ED-4219-87BA-519AA183B8D1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9E4952CC-7C77-428B-A9F8-50375BDEC202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C17BC301-EA12-4964-8753-77B40041E154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E7D0A354-252E-4C4F-AC4C-84188774D224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7B07F950-B280-4772-BFDD-62623498B753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F4453385-E309-474D-A335-CD4C654DA698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FE7A9A68-A135-4DE9-9F89-659F487FD868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33C923C0-368C-4C3C-911F-34D611A51DDC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46197FC3-0771-447D-BC51-0CD30BB85F9E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5A402542-0D6F-42F3-BCA7-31010A4F4648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FC312CA8-DAF8-4EB4-9687-573E8DAE49FF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549F0C24-8D4E-40F4-80DF-E7A045489A51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7F9B445E-8329-4B5A-9993-752670DFA834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3B75B638-8917-4E01-B999-8D0EBA6C6796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77900D96-1DC2-41B5-836F-2BDE592E3AFD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8C924615-76AA-49CE-825D-B4C3486AC007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54BF9D09-6011-410F-AD49-01554BBE4922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16AB2DC0-A065-4B0E-AF3A-093DAA1D5E54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09104A97-3D6B-4325-A3BE-14282E3594EC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84C668B5-9707-4C3A-9203-F8F1E56842CB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782375AB-41BF-4364-8A33-2C46F6C3D941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EA75A81E-DA33-4F11-82F3-7BDEEF62F83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ED6E4A1E-BE84-4453-AC47-D7A63ED91D01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FD49FC0D-5D6E-4444-A522-87BF98A626B6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AF6B3C32-A976-48C7-A54D-9ACD6C1CBFA4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7826E55D-26FF-46CF-8634-53F08489E12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0F7AC81F-102D-4AF0-B5B9-A6D5B74D8A0A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FE2F2169-5862-4BD0-86B7-BCAD8443192F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2DFB1A02-2F83-496E-A2E5-AFA556528046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B1D5A8C7-A4FD-42E7-B5D3-4BBD0AAAC504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F19FC4D2-D5C6-49FC-B986-AC8E11505296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30479DD1-E5E6-42C2-8A06-934F681B25BE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E93C8760-D2DF-4010-A3AC-808BD157F9A4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994D7468-8A74-404A-AA92-367D34A725A6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1325FD8F-2138-433D-B599-79DEDE56415D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7B104AC9-C22A-41A7-90B0-813EDB51BDC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2B611EF7-0E4D-4302-97F8-B04AD91E1D10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E04A3A86-35C7-4027-9889-CAEEFB6B683C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57B76309-1454-4C1B-AAD1-2DC4C84C4280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0763C5A0-1E89-435C-8D67-903EFDCE7A68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B4371A36-B1AE-4011-B3C6-F48260711508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82566773-404D-4B69-ACD6-8F27FBD478EA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94F2AF00-50E0-4196-934B-D1F1FCBC34C9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7F1A6A9E-A749-4D53-942F-7FD6D4131E0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760E75CF-2795-4758-991E-EFEEFC5A5761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E0A5A9DA-DC36-42E6-A487-9F5ECD8E69ED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4F6E4EB9-D9B3-4A21-AA1C-425C64E50F9C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B4787F36-9B1E-43AD-8F2A-80E002FD97CE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7CF355C2-2CF1-4B4C-8513-9E4143A4312D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92581CFE-1146-4A65-905D-D87BF284962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B237E1D3-DC5E-4D35-811D-4F1CFF3A7E53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E297B4EE-45F7-4EC3-855B-40253B0BDFC3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FFA390FF-393D-4474-B4F3-70AB6E1FE3A2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AA7CBC20-2404-4188-B1A9-F2F137114DA9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5C6337BA-E184-48AE-A867-A1044873E245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28488F6D-741F-4C07-9B61-8EDE9329EA7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D1743CA2-7A4B-462D-82BB-7BD68C91EBA5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AB2D05B4-2D70-4BFB-8F72-4D889A57032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D5B77D6E-678B-40F5-9008-3C5434CB39A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C55CDC75-7A26-474D-9B18-44B2EB7DF1D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B5C0119A-BE76-4337-9D41-D17BBA2ED57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D2689D7C-E60D-4E4F-B856-E94968990D71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4DE1B5DD-EEE5-49FB-87D6-8B11AFFB9B5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E637E881-2D7E-407C-A672-7901FA5557CF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E19AD2FB-6546-4A5D-B253-4876DAF88CE5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369118B4-8EC0-4228-9BAE-CF47C20B8C2F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3FB2E5C1-183F-4FBD-AF3F-C8F66D840FEC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2F4673F4-3B38-4779-A694-0D48C2AFE837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61D859B9-EC77-446E-951D-01ACED85D90E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575570F6-D247-44B8-8B59-F20CF7941926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8B34A906-2FDC-496D-ADDF-8651C46F8A30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92E166E4-6737-4AEC-AF6A-A4C888D8CF3E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B6687509-3FDE-45A6-B4B1-D43958BAEB91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1F6B2B26-4795-4373-9392-2C3D0E3469C2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D292C678-F764-4268-8A6A-29D49D0942CD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C9C00638-F0A1-4A61-B580-E0714B643FB0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69918CAB-5B4E-4867-B02D-3676956C70A2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9A7B1F99-BFC1-47FE-BB27-200EF8768191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4237AD16-BA89-4434-B262-C20FC2FEA3D9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EDC2D0CF-2A4E-45DF-9BDE-AF8E40EC9DE7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405AE026-A954-4695-B2C4-3EC68C42779D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AB44592E-136A-4370-ADC6-90AF9FAEB2AE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074F6926-924A-4955-A2B2-2846889DA507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E30CB717-C8DE-45E7-BB74-503F02A0CCAB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733D76AD-D217-4756-A89A-78E2B424BBB2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5A758715-70C8-4823-BBE9-5BC444F4E586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6D121709-C79A-4CE3-8ED4-36C6018001CC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05B9E28E-5A5B-4926-9C05-167F8BDCE6CA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BF182F42-7B40-4491-86E0-C62C320226B2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3E2CBC09-73F5-46DB-9469-9DC8B95DEC72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9B89A53A-13FE-4298-9646-017719D7CEEF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6CFDBEE5-1412-4324-9E96-F2F6A07ADDAA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CAC56D29-FB6F-4CAD-9B12-C103538C4F0B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F2B80E86-64CD-4708-8C71-FFA5045970E8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9A6BFE3E-95DB-4C0F-9EB3-E9BDF5F2C667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0A3D568C-C4DC-47A4-B1D7-03393DAF3EC2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DEBD0CE0-098A-49D7-8348-9C35C79B8C23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F2270132-05EC-4D99-8D7B-8CB66E109F0D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EC6600E2-AC61-4AE4-8332-C9F6E45BDA93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AC9D13E1-9311-4687-BACA-BC8CA7D008B6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1AD91A43-3F87-4841-B4DB-7043218196E7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851703B6-ADF2-4F3B-86A5-27512D5955F3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0B2F3A7A-6AD1-4FF9-B08E-C4C205E379EB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F3F32FC2-60C1-4F9A-8AC8-C4F030065A7A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8A591F37-C287-40E1-86A4-ADA540BB39D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E5F7BFB2-94E3-46D7-B743-2702F4B6C654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D7CEFC6C-CEE8-4E61-9135-05CE8A27BF16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FBA95555-E624-4937-B8C0-13FEBC3643C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53EC9638-A6BA-42B6-9FF6-ABE34C69AB60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1F69FE5A-6CCC-40EB-B970-BA4A8D34D568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D4B31F16-B0BE-4478-8651-42B6BE7F6289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51585637-65BD-4F4A-ABD1-8F6DE78A6A00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3468F1B2-C4D6-4E27-8611-6008194029C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CF67E794-3D7B-490C-BC5E-9964E5205698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5CAA1A83-F4C1-4E5B-BDCB-FCB13BA69362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B2383809-AD83-4740-960A-746ED1007FED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3FBE5927-BE83-4039-B247-7BFE700FE674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61F9D16D-BD85-4B61-8731-B374351AED51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7C877AB7-CFD5-492A-968E-A76A7E2F474D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E03A398B-BCAF-4327-BD9C-9ACADD2EC011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761C2346-B4F3-4550-888F-C2B2913F0895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8119643C-46A2-48B6-AAEF-332F321D4EAC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B05102C0-5C6F-41AD-A061-6D54DF504D2D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C94F62A9-7506-4755-9A01-A54B2A3ED35D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D6653756-9F9D-4CB7-9827-2D2BEB22ABF5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E02335FA-8DF0-41AA-BC57-B689C7A47591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7672B58C-3C9B-4DDF-9966-D25AA17D6F6D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70B9E29C-415A-4D2C-BF4B-359E7526045D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281E93F8-FF47-456D-8F66-CBA908FD1F15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DFB844A3-1873-4EED-BBF0-65B2E55B655B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9BBBB2E1-0646-426C-B7F2-A1DC7390185D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E0F3DA4B-0F8B-4D0B-A2FF-230175E5CA6E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968B69B5-F6E3-482B-BD26-46DCAA41C307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TOPIX", "JPY", "H")</t>
        </r>
      </text>
    </comment>
    <comment ref="GD79" authorId="0" shapeId="0" xr:uid="{C5AEA798-B413-420A-84FB-9D94D2FEF5DC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537752D8-D148-4520-8531-DC679F514CD1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D1C4E092-EECE-4F70-B2BF-C3C705020B1D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4ADA8C64-57CC-4E2D-BF42-B1C6025F593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F78133C0-BDDD-47E7-A18A-F764F286491F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F552FF17-AB1B-4DBB-B85B-38BA58459BC0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E7B4FDBB-5B83-4744-881C-74EBC05CC18A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22DE3F6F-AE6F-4035-9C63-FA17CC38AE20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4049CF84-F407-44B3-8107-F44F243E5DE5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17DFC4C9-2E22-4AEF-926D-79F88FF062EF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400896C3-EE73-456F-AB6F-AADE560F54E9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3BA5DCD1-85B1-49D7-A7F4-76A8BE0DCE94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AD0E0BBC-6CA9-424F-A6D1-2C5051E64BC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2E1E2BE3-E3FD-457B-B156-6BA153425C53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B1E31391-376C-4B75-B3F7-CD6B2F6B2394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30BEF03E-D28C-402E-A6A6-92E98B11B6C2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B28606B8-AC4B-4303-8184-CD2B3970FA87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93C437AB-E73F-4341-84B9-4C0A280B6E19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CE4D59D0-7C87-4F6D-B76B-1DDF25470515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9955FFE1-98F3-476A-858E-BB53E0AED898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472EC93F-A1E2-4CBF-A3C5-DB9CEC5C2D4F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D70C458E-9B8A-4EBF-8FFF-D7449D460328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40AC2FA9-2A19-4608-8D3B-95AEB5EFC55B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A2AEDB21-C3B9-4B59-B5B5-E3F7779048E3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AB1A1827-F348-461C-83B6-666F3858A505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187ED87C-22B0-44C3-B3F5-D1133AF59CBD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E8C7FD9C-5E17-4F50-A30A-A9243EEED942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42AB3E31-584A-4518-ABC8-C2D78FDF08CD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CF3947F7-4F15-41A0-A009-3B046BDD3A72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BCEFCDC8-A956-4477-B791-2F4ABB01A3D2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CC2220CA-A2D8-49B2-BA29-17AEB1768E7E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B357B771-5C68-4AC7-B9CF-9EC8D3123F07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DFF13CF1-6F3B-42CB-80EE-8FE013AF05CE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7A8AF66C-B144-4263-8860-C9DB49476AA9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BC434830-0B15-4330-BDAF-59B356E2D09C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D5281478-DF1D-476A-8203-D937E9F090F2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C4FCEFE6-286B-4A53-81D9-03E6F8C4C954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423F6BD7-B78F-441D-B9D4-A264AA568D07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A71F0B91-01B6-413A-B001-6BAE0AB9A178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1661E502-A10F-4AA5-B9B6-F390FEDAADEB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41C6964C-C01F-45B6-8021-D089F0E96300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31119006-FAF9-4711-B33C-C802B53B51D7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55120DFB-757D-4690-8DB8-737173808E54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7B1197C6-4B0E-4D2D-A500-46DCB1C3ACE8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A6EF47DB-2FFF-43A9-A9A8-468F83172BFA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7ABE7EC6-695F-4119-8658-EEFD85E2C603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64222A03-417A-48E7-AA00-971D8D535530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A3210444-6097-426B-99E2-D000C631BC10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DA479818-6995-4F94-8BE1-64639D6BAC5A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DFF15213-3E2E-4A5C-A0BC-3139E559CBEE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2726F877-B835-4054-A05E-E5B7D0A4B95D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9A15C183-2A85-4587-B5F0-3918CB350CA1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A94EB1B8-61D0-44BF-B2FA-923C6A367D72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C2BDCB08-A9A0-4485-BFA7-69AAF31DAEE3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E2CBFB67-B575-46C5-A479-A198DA36DA31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A4E9E7A7-054F-4D22-8253-478DF499752A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B8ABF843-8803-48C4-A3C5-529E5F8DEA9F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F2BAE034-D677-430D-AF5A-5552B684D24D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A1DDA090-8975-4720-8AA6-E78FB1BCEC97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62316601-CF10-4509-B603-5004439E1F6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705DC541-1508-43D8-83F0-93627320AC2C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1238F9CD-8531-45E0-961D-EEEE34A7FFE6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D19D669B-F09A-48E8-85BB-3F3144EF5CAF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6A0E64EC-B58F-4D8C-9642-4A741A1F77F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5E3C7615-9142-41E5-8390-B9AF8EF6220D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0308BD90-B6A6-4DCD-8BF1-0E9BD607D185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A479011D-3095-4A22-9484-42542AF5897C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6AD83D46-933A-4317-952A-246EE841F777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1F1214F1-3F96-4916-B19F-0BE2412A213C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C99A8915-5AAC-4DD0-B9B1-19A2570438F4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CF7CE6DA-AA39-4A51-8D4D-8459B3369644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72C174DF-6526-4498-BAE8-E14872229FB8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78B38365-BCD8-4DA9-BA04-68F591DAAC99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24FC0805-56C9-4106-847F-8B43E68CFC2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7FE436DA-3E23-4DCF-B01B-7CDFA870C2F5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B537EDC6-2985-4659-A052-C5B93D476496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8E32A8CC-13A4-470B-99F2-6EB80D4FB045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83759B22-28E9-48BC-9235-26A6EDC2520B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85A94086-2BDB-42EC-982F-3BD6D4371DCA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404D6FBA-2D5C-47EE-865B-13E8E444A2EF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FBBEC3C3-69F4-4DCC-A06B-225C87572F22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79EBEC14-5E41-42EA-80E5-A9034B166F7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5BAC0A2A-523E-4530-A37D-23BDE384F272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28CE846E-C5A7-4485-8FFF-AB0A5AB8B1B6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70E0235B-29D5-4BEC-A222-404E6B710737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E403AB4C-B1B1-4DB2-B80A-07F377060330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D1B9153F-9F89-448D-944A-2379A4C7DEE6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53E0CE17-2853-4ECA-AB05-F7D0F1C9C5F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08C29885-6931-428C-9FFD-9493A12DBBDE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5C52A2B5-0F16-449F-8756-F8DB8BBF28EB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30CED193-41D7-44B9-9456-66C66082E66A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C36E1FFC-F17F-479B-877A-E5BF1B03ACAA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57FDFEF6-E7A8-4A03-9BFC-2476C418D7AB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650DEC10-69CF-4D9C-81C3-D12758A0B23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3C5B5620-254B-4AF6-B8FA-C952AA0C0D8F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347E1905-0F67-4D5F-94E6-11E114EC027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0F164A4A-FA3E-41D3-81B0-C8B660A3604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6D9E08B8-D0AF-43F8-989E-C6B5D61599A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6AAFC9B6-9A9B-48C9-BBF3-7C790989122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EBCA70F4-CD5D-4823-A89A-CF2EC60F352D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40460550-AB5E-4DD1-85E0-B3B95241CEA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F946FC52-62F7-4019-B528-74FFAF012925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60B30C66-38E5-4E23-8687-B99518816507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B3EF4711-DCFB-4411-8943-E8561D113A9F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FD3C62FB-B27A-4BE4-B4CF-4432FCEEE918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62C3ECA8-98EE-4F6B-81EC-4DB36D841BE6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DDF0CC41-55AB-4643-BD23-4DFB4634AE19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7BFEE4BB-087A-436E-89B8-62739DE0B593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AFABFD9C-7DD5-4244-859F-95C32CDE4CD1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4307889C-6356-49DF-BDD0-A665460C0BAE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A7F48037-E1B5-4E5D-AF2E-9E9D9236D1E4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8E3AACAF-6789-4877-AA1C-8644A9D27B19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3D8CDAD6-D7BB-413E-8D84-B3FAFFF69FD4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DF589C3D-0CDE-49FA-9DDD-107E9AEB95D5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9F6DF453-4BCC-46FF-A2C8-348688F29EC8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62054A6F-7F56-48C8-B0FC-B3CB277866DF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F4AF2589-2E51-4099-990D-08E874BBD14F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4A3CC0C2-2F80-4035-AD1F-231AA8AEB917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825F57DB-42CC-41B6-A4DF-6557716DA48E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70C86ACB-4E7D-48F4-B68D-E289DE18188E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AD7D1F85-5780-4578-9DB2-F215E44A28C5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81EA8BCD-F9D9-4E46-B5AD-0E7291AEA0FF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A96D59B6-6642-42CD-98A8-CA973861181D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6F7129AD-48C4-41F9-8F27-E09F85A392F9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EA844987-B418-48E0-B72D-58BEF31DBFE5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5FEBB92E-1C6A-4460-AF34-E2C346D4FBE5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6A113CCF-5B3F-4DF4-8193-018292B5314F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5C5BC8D2-2CF0-452A-BC69-3AF38EBA2864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FBD32BCC-5A9F-4548-9A2E-018C03146562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963D0443-DF5C-4547-9DF0-10C5BBDCAB97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64B2F311-2F28-4057-A7CC-610878AD25FA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9A1C5FB5-EB04-4D0D-BC49-B288369A39F7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A7F38B25-DEA3-476A-89B5-969E10E449F6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9C977C10-2B3E-44D3-B884-BA5C96A42EA4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523AD5E2-7F1B-4624-84F1-2D04B0F23336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2FAB6C15-95DA-4B00-A534-402CFE27A592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AC7232F8-35D7-4ABC-A21B-FEDE95891B82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7A94218F-0A50-4257-89CC-C76DFD52F5F5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E3EB0754-94BB-4DEF-8091-75948830AF72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59EDE5A7-24D6-4FAB-A191-1B6E2DBDF633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3352B8E3-1B3B-4B68-8A8B-4CDAE4D6122E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0288D5BE-DF84-4E98-8AE2-BC0B6E0E298F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1696D788-726D-46C1-B42B-10351BFDAF0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C5A349AC-F1A9-4B41-85EF-735260D2B710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33A07BD3-904B-409A-8E2A-02E5604E10AB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E39E7850-18DD-46B9-A32E-5E30DE38448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70C2FEE5-EDFC-4E3A-BD56-2DF21E484074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131AA42C-980A-4995-BE2F-F989F37AEFB8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0276BD3C-0566-42FD-8D78-F530B788D9CF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34E7DCA7-34FA-43C5-906A-A6706FE9319F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661A2CA1-05AF-450F-8770-1F592E3C1F9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CC3F5C6E-2418-473D-8B0A-171E86787651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E9E7EA4B-6543-44AE-801B-8F5D2A0AEB01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7A5AB21D-BD4C-4FC2-80AD-A7611B01D6D3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8EAC0852-06C8-48F3-AA38-6D081CA2F1F9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BEBE4897-6BE3-44CD-B0CA-58099DAD9E1C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9DBBEFC1-A65D-42EE-9E08-3D450F48654D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13044025-4802-4F1C-ABBC-71539AC7907F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1A195978-3F9D-4038-9D1C-83FB94776769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6B841E87-5CFD-4457-B54C-68C91EA11C34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43CF2415-2D74-41E6-A9AD-9893F7D7C483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B71CD9E2-5D08-4716-A017-D9B8E7D877F4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EB866C7D-C7A5-44CD-8BA0-27BD6306C525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64DEF22B-EDB1-4700-82FD-D8DEC908D1DE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D1B9D341-FDA2-4033-B8E8-9165841FB861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D31D39BC-CA1D-4676-AE0A-59D80AD2CF1B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4DBFDA3C-83AB-47BE-983B-A4F711048BFD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5CCD3D78-3965-4FEB-B0AE-247F6FC56FB0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BCA67711-92A1-47FB-B179-7534550A0F10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4A5531C8-8D9F-4510-844C-CB75E37F67D3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7DAB4834-C286-4C1C-8BC8-159380E81258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TOPIX", "JPY", "H")</t>
        </r>
      </text>
    </comment>
    <comment ref="GD80" authorId="0" shapeId="0" xr:uid="{55F23439-8AB3-4F95-9F5C-7AB034036C1A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1099523A-95CF-4090-89CF-03CED8B3AE0D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F3FFF877-017D-4000-AF56-C77F1E087D7A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39D70ACF-2E1C-47BF-8598-C07B29034A4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815C8FC4-A254-4D8E-9816-0533DEAD1E6F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856D0BD7-6DB2-49F7-BED6-02EAFC6B6A2A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4F149582-CC4B-4378-B177-6FB0382A092E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75628A39-2F86-421D-B53E-D3B7506CF097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5291D2D4-9E77-42C2-B1AB-BA2A0798057D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383BA8EE-B236-4BC5-AAB6-F78761C35BA7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FB1E39AF-5AF7-4134-B778-6AF86132C412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FD360391-E0B7-4562-AC0B-CB90583B9EEC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9A993455-D8D4-4957-8ACA-A7AB901B817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FB7E52EB-0C0E-4DDD-AD5F-F21C9C90CADF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D33651A8-A57E-49CE-A33C-AF7771D9B990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8AACB6EF-F71D-4AAE-92BC-0FF073BFCCA7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D8BEA81B-B3D9-4A23-B996-07158A34DD29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A3DC3517-0789-4343-9CDC-7A03A0952141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11CCC923-DB06-4FAD-9A25-67DBA7FE0B1A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EAA822B5-265E-4145-87AF-5B400BFE259F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B11D60C6-4B37-45FD-861A-9AA40A2BD5A0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1A609486-73BC-40DE-8E19-6404C8006DB2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459DCA03-74BF-4472-A420-9331ACBA873F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DDEDF754-8D76-4A8C-AD68-152A3B1B1C22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423BAE01-5959-4181-A695-E9B9A0CA1432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81593CFC-4D0C-48F4-B634-FE8BB57CCCBD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CDF25BE1-43D5-4D47-919B-9C090F372D8D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9B53681E-897F-40A0-BDCB-58E8FDF62331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DD6F85CF-0F10-40AB-9536-796B15504B2D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0E9D4964-F701-4BC6-B008-7C855A4C15A0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F0DA17A9-75C7-432E-A701-A129630460B9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2EF4BDFF-BF82-4021-9C57-5150863AA4A4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F7623C45-90D2-4AF9-B414-963EBB7BDC7B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BDBA93DD-2BB9-4EBA-ACE6-DE2E661009CC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4DE287FC-35B3-424E-8DA3-F2D84EA1C08A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24C7E8BB-68CF-47B8-AA68-67609934D813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A91CBE99-846C-472F-8611-D36D177F6471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8F1095BC-4A13-4177-AE54-AE0DE0A4629A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9A96386F-E138-4DF2-AEEF-28C8DB83CBA9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91D98FAA-58CB-4863-BDB6-98C73F770B55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6CF0816C-3CB8-4C62-9160-BCAA658E6117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64AB7943-3D55-446B-B4AD-9813BE3BB075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839C8460-890D-4D18-BD92-AA0B6B29E074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96996BE8-88F3-45B6-8F0C-099BD8E132BA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A30E52C1-D934-4A37-8421-C29760AEEF21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BED428E6-0A6C-47A2-BBDF-5F6135549561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22E8EAA9-374F-4F95-9095-A4532F106542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831EC3D2-ACF2-41A9-82F9-4E5C33219134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894A77B3-C583-484A-853F-F4E7D77B764D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EE20E2C9-3817-4D7A-BC6C-3069A2C9D234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32C21793-8884-4801-BC53-F1CF7F88086B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8E0B3569-40D6-4AB0-84E8-4E9CDDC520C1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1FD84AAA-C3F3-4095-8C7B-2896935FD1F1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74592B79-0BDC-4A5D-AA15-11A09B80F932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02C531B3-E419-42AD-A715-1655048F643D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DE7F1B68-9DBF-45FB-8E88-094D52DB2AA5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3035A56A-3D6D-4BA8-B525-E6F2EE194F1B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AD95EA73-A0C7-4913-9765-926AD800685A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D2863E31-1AA9-4226-AB9B-5D2E633A44FE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FD18768C-E17F-4553-840A-0031F6D853E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6EF6801C-D7D7-4D36-A409-5ECFCCA03094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4954510D-D416-42E6-B241-D778B0647065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7B245BC7-6A84-4F9D-9989-AE558606D87C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01D37EC4-CBB3-4D02-A2D1-A1251EE6A0D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FF8EBDB5-0BF6-4ED9-8135-35FECA4E5BEF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9A2836A3-8C96-4A4C-8D40-D2C951FA199D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D3539EE3-DDCD-48E6-8DC3-C28FFAE010BF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68D0FD3D-ED07-4661-8015-69AF1F191226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70508E27-3B1B-4608-8475-CD51E7B919F2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C50E8010-1B95-4765-A585-68C0AB5DE251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6FA27435-26EC-443C-B74D-8288212E49CF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CCC6E4B0-6FA7-4FA0-A7C4-E9D23D54E941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27E3C33F-3730-40DB-B55B-1F50752F62C4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8824B62C-928B-404F-9320-2D78567CB31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E7760AA5-A313-4193-849F-8DB3AEB1618D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3FBD495E-F7C2-414D-974C-7FF5CB6D2C81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FA928CE3-3C2D-41F3-AF4D-C2321BEBC83B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DF47B318-C798-4FFB-8519-6C94818E050D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EFA68761-F6D3-486A-B006-2361C74BAFF9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556ABCFE-0C31-44FE-AE28-6168F1C3F2BA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F4E80028-F1AD-441E-A036-529CC8501F67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9C2B8007-7C11-49CB-A70F-ADE18BD18D7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EED7E71E-B326-44EB-A076-B64098B9CDAE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32B57D75-0068-416E-B429-2DE9683287BB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86EE3048-864B-4870-A82E-20BB1EC8A828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73B19804-D347-4D97-AB23-2F72BD0FFEF9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36357616-3104-4B0B-BD24-D36D3FDFF87A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6A0EB3EA-9983-49C7-9CC5-24C77D02B21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3D6C48BD-4F0D-4E63-9F32-763BCFD9A345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4311F360-E228-4099-998E-A6EAA178947D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7052C220-4C90-4FF5-B81A-ACFDFC5ACCC7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352801D4-A0E6-429F-8FC3-D59E1A4F9B94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253E784A-3177-408F-91CD-C68EAAC05698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B0D21E09-F787-4AD9-B4ED-976FC287B4B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BCA6CF9E-5194-4257-AFF4-1F5FFD50AE71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29848B5D-3DCF-4463-837E-216A9CFBDC9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25D14F5E-8A7F-467A-BEBB-B0B02BE8E00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FF9DDD5F-D5DE-4C5C-9DDA-B4BFA52B21A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1A77206E-C85D-418B-868D-4CC596EDA5D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C49AFF5E-A1F2-4CA7-A819-570B65DC4FAA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D45E1BB1-6FD8-435D-8F97-2A660A9EB2B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88F28F40-57C8-4379-BB64-979B5A17819F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0EE74F8D-345A-4890-BBBB-8FCE991EEFC2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91401128-C7CC-4B06-9454-D1A20D3F8B3E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EFC005D8-FA7D-42B6-971F-F9E814733D23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BD73B5C8-262A-455A-885B-8DB71F646858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6F246E85-D5A7-4502-B388-7A5D2DB5522F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BEBBB1CC-C5C8-46F9-AC13-613F06A0A8C3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90DC602F-7CDF-491D-9201-A084AB54C295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1DFDCC66-0244-4460-B5B4-97F6B74B0EF1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32E30B7C-CBEA-41D9-8381-D1B99A6D19AA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AE8A8548-B539-4C8C-863A-889F2BB4F5B3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2EE1A227-76C0-41A4-84EC-3F456A86CE46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D8CC9102-B124-4361-B67F-42CB53FBEBF7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9C4524E0-7F5A-47E1-BA65-971DF68B96D3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A80588DB-B521-4717-AB7E-48CBE9A3DDFC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EE0A4AFD-62D6-4657-9CEE-7757FA76729D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AA86FEAF-368D-4680-BC66-40776AF6B3D5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F0F552B5-46AA-405D-A74C-88756A810E2D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9BEC4C3C-C2E6-4B9F-A3B6-88F428B1DA03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2D19721D-DB04-403B-9747-6B382642C7AD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9ED30C15-794A-4C90-9B75-EC90712DDFDE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FE846425-2BBE-400C-8939-BAFA55E72B33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812EEDDB-A2FC-4501-8863-A48C0F916172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408B2649-8EC1-43DE-A9C2-F6668CB6C9DF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D95209AF-C584-4B9E-A721-C426707DD608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5E1530FA-C8DF-4E52-A264-6532436B0AF5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411AD1E6-C162-4BF0-98DD-75325ABE2F0D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A04A06AA-54BA-4EBB-9374-25C20F632237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3319F86B-3D25-4E29-8E29-EB89EA9BFF96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01536817-519A-4138-B7D3-96CDB8A748B8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F48D1680-09F3-4F68-B421-3D917A779CD4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79890E39-8248-41E7-B46D-2813EE131A74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808666A1-3C83-4BFA-A41B-801A364AB81C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D1BDBF5D-CE01-4B4D-87F7-B36FE40CB9ED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56E80ACB-D309-4F59-8A33-94D386DE9CB3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5AD94878-8228-4AE4-B99E-2BA6766C71B1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44A91C28-6E31-47E1-8422-6CE39F198263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DB8201A1-7CF1-4CB4-802D-91BBF01FB4A9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D0440B5E-F76B-498F-8F81-C9B666433BFD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79801348-7E7E-4061-A29D-EDB834FCD28D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CE284934-50B6-4799-B763-62874DEB0FB6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F1D0E70A-8645-4471-B4F0-14360D92527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574F6358-B3F6-4344-83D0-18D0BC4AA89F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B5630A40-04C5-4CE2-867A-3AFE0C47EF9D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44997809-6995-4EC1-9C4F-A1AFF2314FB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B4107D7A-F85F-4E3E-A822-63EBF84E565B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E97EB5B1-19E6-4A7E-AFD9-AC83292A76C3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FA9A07A0-566D-4B53-8F50-76AB3A910193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B0B7975B-4F8B-477C-BD7E-F8E99A935C68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32FC7E85-8093-4D62-87C5-B604E1D1DB9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1424C34A-98D4-45D5-B2EA-39FEB8BC9ECF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3450EDF9-1256-4E01-88EC-6B6FECF2308A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FD7DD9B4-07EA-42B6-8D8D-C11667086EE0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4128A36A-522C-4716-9D54-9C9AD1CA96C8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DC4AA301-AC76-4E01-9203-88AFFF0A5CB4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96A741FF-FC99-4B8A-8FD1-0D48FD30C672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EBC19017-1151-4980-9203-614273487B46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AAA7E154-C599-449C-8DCD-2BF2A87AA028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13EB89A6-E8F9-443D-9EBF-61A41FD8B8E3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5BA47470-4315-4FB0-A4FF-7BF626A3C50B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40C1034F-C803-4D1F-899E-EE0C1A81B1CB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A179B4EE-B300-4C88-93FF-CA412B59A8FF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943C463C-36D4-4F23-9460-EAEDA5979132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85BD451C-C7F1-4441-BC95-0423EC197220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B4120765-4CFD-49F9-8199-FC46BE8947BB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31833A2C-E788-4EC6-8AB6-0F6FC68329D5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C039907F-A30A-4362-8754-9D021D5EC834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F0FD7365-9B9B-4D2F-82FB-4EC67E26A361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621BD37D-7832-4186-A183-5BF55E472615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DA2D8BF7-1F2A-4638-8B23-8506E156E8D7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TOPIX", "JPY", "H")</t>
        </r>
      </text>
    </comment>
    <comment ref="GD81" authorId="0" shapeId="0" xr:uid="{1633E02E-A2C7-491F-80CD-E4A962DA654D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837BB2C8-5242-4B31-B358-79DDC5E5DDAE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F53C0EAB-9B85-46F7-A6AB-BD9EE42E32D9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7C5C61BC-5E87-455F-8B87-224199F8A58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3312DDB8-2DE1-41B4-A2A9-F98ECA05E9DC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5FF199AE-DB9A-4BCF-8CE0-8DBF5B09072D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C75B2089-1BA0-4C0D-A3FA-A99002EBE5A4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6CDEF688-23A1-4899-9060-097E3D9DECDF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6C4A0679-8254-4CC9-82BA-1026FC2EFE52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BF35CC60-93A9-4BCC-935C-2E6AEB791D1F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592F655B-8840-4BAC-8073-A207DA70C85A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19780571-BAA7-40F6-A380-EA1CC0A23A29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2259807C-400D-4F41-A8E5-5ADD8FF2FCB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A1AD78F2-6CBC-4F66-9883-68D1218FFBAB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DD1D031E-7AEF-45A8-B03D-E641CB645166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3B6218D7-4A5D-447C-BBC8-1C1B086177F6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ADBAD494-50C9-4D17-BA81-BBDC0385BD8E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A43AEF6C-30AD-4DB8-9E5B-4732A5E3AB27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84F315E6-FB78-46E9-A9D0-0E799E0C7EAF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9E35E39D-7752-4AB1-8F8C-7851E51AAEA2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1D0739DD-825C-407C-8F9C-A3F175304D6C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2F07726A-F240-4557-92F6-FD9CC3445829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92533A38-F058-4D67-8346-8E695FF57C6B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19D3E2F5-7CAC-4662-9888-513AC509F934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CA4A5A96-77C5-46B6-989B-CE2696408D6F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5D07B0C9-9E7C-4343-A8D1-101671E0C473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75B59CD5-8F8C-4336-A76D-2F2FBA7DE4A0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EB12BD03-F60C-48C9-8577-E936AED072FE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1613849B-3A19-4E30-97A3-332EF984C46B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EDE7C0E6-D31A-4AC3-B67F-FF1F3DD5B2B5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2E4B935B-7152-47CD-AE4B-C64FA88B1B3C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BFF42D1F-3224-4D97-B7E0-C973AC9B4F3C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C2E21853-0BB4-4AE1-B373-58FBB403E160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F2EEED25-051A-4E86-BE4B-F194E69E24BB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BCD7407E-B6DF-4F5B-853E-372417205A15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CF482FF5-9FCC-419C-8AC1-C136DCAA4C2C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60079D9B-6457-41F2-8407-F9BCDB850CCB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C3011325-EDA5-41C5-A6D9-6407CD0A6C6F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BC6C07F5-875C-4D13-B34F-BE84AC81EBD7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A910D6BE-B192-4339-9C7E-79BE9E0D4976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60D6BE6D-12B4-485D-86B2-F71BE81CDC93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18EDDD7E-E794-4ABA-A399-FE908C80A266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52B5714F-9522-4047-8D1B-3DC6F88A7B10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95276479-6D01-42C6-9C13-CC53A335A5F2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619850AF-1898-4095-A7CF-6E6B6C8242A7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767F85D0-E6F0-4480-B24F-2E47FB655285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213F634A-68A8-49C1-B96C-D72067961C23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CE35B546-96C4-4961-81F3-40638D287F3E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45BBF7F1-B33F-4F4D-9550-B80E25E38BED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674D7421-6B17-4D4A-BE11-C236E7FF728B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953D8F07-A275-4313-A69C-A5BF1C4D9349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6188EE77-752F-4008-B4B1-1427D02F31E7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0F0EE3FB-AE9E-4497-8901-139E6927AC88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3D26099F-691C-4527-A747-FF40BE1EDEDF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B88EF14C-DC82-4B22-9CA5-38AB0DA49A6C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A27A5C3A-7996-4DD3-855D-914D4DF5DF72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AA2DF2F3-B231-4563-8C38-E7FCC93FA084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B48A5F7C-E3BE-4124-886B-50E8B4A4D03F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C3372F22-D582-43C3-BCAC-33EEC2696F37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964A5272-0A5B-4F98-BD9E-287AECBC04C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2F7BFB5E-8043-4082-A67D-95A5C96E68E3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0670DF45-05CD-489A-85BA-25F5C0751484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06BA2D6F-358B-4454-9AA2-FCD5DD45CFA9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24ADA3EE-CC1D-49E5-898D-28DCD5C8FDA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D033AB68-B979-41A4-BC80-48C5BF3C93A7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627F1F3F-A25A-4F43-B1FF-F95043DBF699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1268FCB3-27C3-454D-B529-9018D9EFCA76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C568AC5C-7D79-4037-9D3B-F9594C28FD8A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192D348B-486D-4957-8579-35AE75D3DC91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7DEC2FCB-D2DE-4257-A987-71DE13FE35E3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DA1CF250-9479-4839-9DA1-36BBCE54EFA5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AE48B5D4-FE43-4AE3-9256-4F12E47ACDF4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0008064B-E91D-46F1-A701-85924E55343E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FB268944-88D5-4FF0-9018-7B841A82690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752E9FA6-B21B-4C29-B234-3618DEBDDB3C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EE7BD33E-A595-40E6-A409-E3E3C143FDEB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A0AED4F0-6EA7-4F72-805B-58FBBE6A109C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8486FD77-231E-44B0-9713-B9C4E4690F70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4E9B451F-6506-4311-9C51-8D520177FC74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C034FF4A-18DC-4AA9-B944-A57EAB8778DD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1B684ADB-8CE9-4667-85C4-81936295C3B7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F4DB8672-C030-4240-8683-75921C974D3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B5245640-FC1A-4409-8ADB-C9EA3949BF87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145DCC3C-C9E0-4833-BFC9-72F03B298ECB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88B8EF84-62AF-4045-90C8-38D09E524D0B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9BE50B10-09CC-433D-9C54-27B363A19D87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E65FE237-8D64-4CAC-83C1-2BF09615C458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284A5C9F-D7A4-4E64-A4DB-753E078091E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13F29C92-2654-47D9-AC2F-4154EDD83DB0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E3215D0C-A7C1-4265-882B-83D8EFA57054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3358D692-4F51-42F2-829D-411BAFE40C26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D265FEA4-A1E6-4F4D-BECF-F92984E4D741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2A941346-7860-4B07-B60E-9E4997EC9C9F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EFE9A304-D21B-4EA4-988F-B264F9B2DC9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120934A3-7FFE-4BAE-A72E-BADACCAEA487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9D728CEC-9980-4C47-AAD8-A3663EEDEAD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DB8DEA8F-BD6B-49FB-8B75-298C47B7286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9FB588C6-2827-4052-9C08-614AF870858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3C72C4AB-C2AA-4393-BA3A-76512DE3382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84572D56-6F0E-43CF-AC5D-07BFF8079F1C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148648E7-D350-4A8D-8B3D-CC690A81DD6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E9BA0D8D-30A4-4BA5-A72F-6F3F93BE6D28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0EDA4B38-7833-4E13-98D6-60ADC1A57088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55CED308-D5BE-4ED3-9095-BFD2AF31E1A1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FDE2AC9E-9C1E-4B52-A60F-A1B6810F5B75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E21EBC55-80B5-435F-8F1D-AC2706923F18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16722F15-C97F-421E-B7A2-CB5C39C00739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7AC6144E-7A0D-468B-ACD6-0F2BBEA46A7D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09DF242C-2B37-4083-95A8-356E1A102CDE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24ED16B2-066A-4171-B54C-7BFAF5CA6F01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A5CE7C23-AEA0-40A2-A0DB-0C6428779E34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9937FCFD-B577-47AC-9F5C-896EF474F352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074445B3-E167-4A31-A038-C7CE3035FC11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9A20A5D0-1C05-4A45-8382-AA7EEC1B7D38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AF6DCD8A-EA72-4FF7-ACCE-9506B6BF7CA6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6A6B3451-B645-428F-9861-8E748B0DCCD3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6412239A-3294-43D1-9761-09305493572E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3048C31E-6D13-4AB1-AC5E-DCEF85083E7D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ECF917F6-41FC-4A0F-906D-CEFE21E292FC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BC73FB1A-4658-4D28-87FF-58663787E324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82404D35-D500-4310-8F8B-0E9D4326B5B1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DE47B9FA-497F-4E74-BAF8-84DF385D98CE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745CFEDE-E2A5-42B4-A58E-E692660EA0B4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5A736715-51DC-4D63-A9DB-A75D367DB474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2A75F982-6194-42FC-B8CE-94A225A6BF7C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F01C180F-F763-46DE-A291-40FE08AB211B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98A09288-3CD6-433C-8F3E-1E520BCD6615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FAA477F4-6833-49DD-871E-FD85AC4B73D6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494496A4-3C19-4560-878A-B9C85DA26B27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0AC8B30C-B030-4E7A-98B3-AB54872BDAE0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B4ADD251-8142-4381-B72D-B3B75C8D25B0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80A8E335-85EB-4EBF-9410-49E5507E0836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9E290FEB-A4C0-4C6C-82F3-5EDADD529350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48DC96B3-90BE-40E4-821A-9C1C6DBF3401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76396EEC-484E-4BC7-A208-95C9DB17D52D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B4E2A05C-4784-4787-8231-3DC70027E81F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497B0775-9525-44A9-A71D-7591EACB6E83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8DC67C31-3152-4F04-AFF7-0F058EB906E5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4E877AA7-0D1C-4E47-9D3B-82EB922F543E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485ABC67-68D7-49EA-AEC5-0BD3617A715A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76988227-6FE6-4B28-A354-9B68795CEEDD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C1FEE427-5E47-4693-BF57-6DC1CB30DA7A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60705E06-5D91-44E0-AE04-164BF6238CE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5F649E45-11C3-472B-A764-2058D9895C6C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7B5F8526-9D4A-4C74-A0C9-09903DD18E10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9353DDD1-3CDC-43D4-8614-6DD7C01FCE5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E5950E7A-8907-4E52-8FC5-07091AC7EC00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F868B971-98FE-4A02-BA94-1A84F72CD20C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45A2E680-44B8-4253-B396-DA70115A9985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F3C752FF-94FA-4947-BC26-0C14F7ABFDF5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F6D1B37F-B28F-495C-9AE7-DB20E1B1A27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4A552CDF-798C-404D-8AD0-B293A7889249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8DF62122-A6EB-4D94-A90D-9ADC0677D1A8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9287CFC4-D3C5-4C26-AABE-4F2DE74B1C22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3B61DECB-D1B8-4CB6-BBC7-7DABE897775A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DF4AF19A-6D8B-445A-82B5-DD67C1CBF6BB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8B6B59A6-018F-409E-881C-4759D7CE1EA9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6026283E-0AB3-4CA0-8B97-0093B5A3EEDB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98F388D3-13E6-471A-825B-D9A1CCF62604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D588A3C2-C66F-4128-9087-C07619ED3B1B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1FA6001B-E6E4-47DF-BC14-FA5AD7FBF972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CA287FD1-96E1-4424-9FC7-DD0C33E323C5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3959081F-23BB-4F8C-AA07-14F2E60F2D9B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EA560964-7334-4E55-B98F-FBB6A6CF192A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B97A3487-13DF-4F5F-B59E-A8D306CBC3C3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773D6D98-98DB-43A3-81F3-8977B7CCF58B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7063650E-7E3F-40F1-8562-B80A3105083D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DFC692BD-D989-4884-8A97-C3BB4FD93536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3CE98E0C-5F3E-45F4-A2CB-C1AD463936C3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A8862E20-894B-4BBC-A51A-7B57F49F542B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D4681B8E-D16C-4F5D-8D13-868B9C0F8B7E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TOPIX", "JPY", "H")</t>
        </r>
      </text>
    </comment>
    <comment ref="GD82" authorId="0" shapeId="0" xr:uid="{BFB282AF-10E9-4208-B29B-173832E25F1A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CB05F496-8352-4CFE-BEB6-8F7B6548559D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97F0F2BA-2DC6-4647-B698-36F44BC7E1A9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C39AACC7-6E04-4A24-A726-6A9B45E4B3C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7F851A03-1BA8-4DCC-8080-B06D6E63BB16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B8A2A84C-4FC3-4BFC-A8DC-3E4E9D1DA06E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47F3AE22-BB6F-4D1C-8A58-C1AFCCC77ED2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A14D8C1B-D0C1-4BD3-A33B-58DE5788E195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0499FC03-FB34-4807-9A75-7A8E9721D1C6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F8E1411D-8A1F-4E27-81DC-F3F4491D1C97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918982EC-5923-485A-B672-DCBB75509052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6BB8C0EE-EDE5-410C-B24F-E2D635982AB2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ECB54E56-A40C-410A-990F-F96D7C8556A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80D46D68-7D6E-4DB7-847B-3441A0233198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76FDC72C-37FE-4DC2-8CD1-1BC28A10512E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05409723-D680-49B8-8DC9-F633CE7D6127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F8C9932B-492F-4EE1-9814-8839CF74998A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D02B832E-B2EB-401F-A291-0115162DDE16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2ABD7B70-D136-4DAE-9D5B-CBF73EDDA87C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979BE37F-7C1D-40EA-B06C-7222DFB3B280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C569D83C-BFE3-4261-A5E5-E3F789280709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26B72209-032B-4D31-8C2B-C12CFE651E90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D3649819-36FE-4059-83FA-4DD241BE0914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65C0DDA0-478B-4DCF-A436-21FFD3E7C1DE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386E0356-93CA-438F-ACE7-2B6E5DACB7B9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BA4173EF-4A1A-40E1-8C68-442BE200EAB9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EECD0AAB-9CEA-42A5-B6B7-72B292A8D17E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6090A7DB-D538-492D-BFDF-F624529D7EF1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6A7ED821-459F-4FF6-B098-8D863110238E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E615CBBE-0251-4749-9C50-0070D489F90C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8649D6CF-ABE4-4B0D-88B5-8A9858E37B5F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A0C86844-A0ED-411E-993E-EA04E0AC7785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188B8B59-61F4-4229-B262-117D0178EF18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B8B1EA5A-4307-47B6-86FD-2945A0A829DB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185E2C14-141B-4D3E-86DF-153B7467331E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F161ADB0-1109-466F-873E-F2509EEE5AED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2FDBC45F-7896-41EA-BC00-1D164FB11749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5A84B57F-C715-4605-AA3C-10811EA5F7F4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A92C71C2-CB3A-405B-AED2-71B3B605F0E6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B1CCE274-8518-4A72-8E88-378D3014F081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8FE82F42-F613-42E1-80C0-064B30CDDE1E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CC8C019D-2D74-48C1-87EC-0282D1C9E704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8AD79AA1-8DC8-4D22-8582-436FD560B287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8BA78677-A580-4289-B41F-AFBC16A4B89D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52A3DACB-BAB0-484A-8F22-4173DB97759B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84237C2C-FC6E-4C17-AA0B-1E554262F50B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B467A05F-8D4F-4BA6-A1FC-21CED5F1CCA5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CB5F0F58-E784-47A2-AAD9-02BF569388FB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E7BB598B-BF6B-4B8E-A49C-11AC1746F8DB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132E4BBA-CB79-48A8-AF6D-74B5C025C79B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66DB958F-8B4B-4352-80EE-3E7AFE3846CB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8D318BF8-A882-4C83-A49B-03990845DEBC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27788F32-2537-44BA-834D-AA8E1F02AA0A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F851CCD0-7F26-47EB-9E2B-1FF5983B2D4E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47A28D83-31FF-40EF-9316-3613711EFDC5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0B7603B5-A2FA-47B4-8EA6-3DD617E42EAA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1A68DA93-7E4B-4E4F-9AF3-57AE178E8754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81FA49BC-31CC-48A1-AAD3-D5F902BF2955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5CCA2F23-A025-46C9-99D8-C0DA7ADDA709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098FD86D-9C60-4DB6-8778-93541283F96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FEB44313-66D1-4B7B-B606-29AF9A4036EA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B1BD15E5-F451-47B1-B147-967597C64A94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F2C2BC3B-EA37-4932-97A9-B83EE30A773E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06499315-ECEE-4C74-9862-F9C36207DCD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76875C31-80D1-4AEF-B3EC-61BAA39B651B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4A60ECEC-12B8-44BE-9C45-4D1C594A03AC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027A8EB2-A4B4-4611-A67C-D4E52CD82029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3F366B9A-09D3-41A0-87E6-E4D4AD4F9E33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9AA4115D-0B01-4777-B3BC-45D373BB818E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823FF54F-89CB-4AF0-BC2B-57F498A10290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32B5B32A-2562-45BC-8096-820A20F425A5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B0341700-DDA8-4929-9CDE-2326F811786B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7B4ADE63-64A8-4842-B049-FA244B7933EE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9D3C4B01-EE01-40C5-8370-5BDDEF36321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0BCCEE09-4417-440C-8730-D8E1A3D4D594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1EE83238-57A0-407D-8B2C-E2A29D8A9DF3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838C96CB-AB95-4FDA-B5A1-B6D4A0A8467A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CFA8CEDA-08D3-451A-9CFB-5B1292155C06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540A2C17-DDCB-4D60-BEFC-C1C24833895B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03E5FC14-EAC4-4C27-B295-0276BF9F26C8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EBE18643-67FA-4A11-800D-06ADFCB1D20E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932D2515-7336-4FB1-97BE-C813F09E669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1076C60D-5344-4D6D-BFB2-55C1F7D2D0F8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9AE9B5D1-7856-4F1D-973B-E981689D0767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D8C8946B-306E-4D39-854C-1CD06C4430F2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EC8BC2AF-6492-4A28-B979-76E280657BD8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278FB4AE-383D-43FF-9EFB-905B86ACA30C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C24FAC64-9152-4E23-8E06-2D37C099324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4437BBD9-F2B6-4FE8-B21A-EBA09B549957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A7BB83C7-FB87-4D07-B8A8-5A205C695BB6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DBBF425B-A5E0-4ADA-8E62-BD3E09194196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66F04BDD-DC96-4DA2-81D7-E8E76D8ECE25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B4B316A6-E717-4580-99D1-A4AC6F001C99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C71A07B0-0C50-43AC-90C9-3FDF48ED3CE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A7BB94C6-36EB-445F-A363-580B11155819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4404EF27-95C5-484A-A67E-5D845F9DF85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EBFCB18D-4E82-4D0A-A507-D441827E4CC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BB5C371F-FBF2-4305-A6E8-A95DE1B446F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8B4038BF-B71A-4ABE-9494-F7C3EB3775B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3A80BD72-77D6-4260-B8EA-44F103233701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B0474EB9-FFB9-43B4-B2C8-E4F1032E7D6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0A0E817B-1529-4A62-A205-0BF92DD114E0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3EE97F96-B329-4C05-ACAA-073879E8124F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71B3FB1C-4A9D-4603-9C73-FCE1C776C1C7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201E1521-13C5-40A6-9260-2871E54DBF98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7F42783A-ADF8-42F5-9EF1-09DFDDDD60D1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F727F931-E376-4AA0-8FCB-4D8BE19A87D9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E0F48AF2-1771-441F-8527-F46AD82F0529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02A11A4B-C5A2-4863-9EAF-90520A177F5F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AAE4A1EB-00D8-4456-876B-E822832E79DA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06D3458B-30D5-4FE5-A24D-316E7820CD89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6D021BB3-A1A0-4B03-BA99-07DB8DFBA708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17CBAE04-68D3-43CB-9637-07EAF02AFAD7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2BD7A7CB-621C-4E1A-9829-AF8E3F6FE12F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6189D00D-FFAC-4C0C-B741-CCC718D61393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86FB1237-BE4C-49A6-B9C2-CA8ACF790C00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494DA670-D03B-48C9-8C97-B8E39AC7C716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B42D211A-9FCE-49B0-A1A3-795BE5843866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9569C922-7FE3-429D-98C7-2D7125D3D796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66637AC5-F7D7-48D3-945A-0FA3A8FE5E78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A9A50CA5-CDBD-407E-999E-3DD69EEAD89B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D3626FCD-1956-4E95-BF36-A370BDCF1ECF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F9DDFF8C-3171-49A9-993A-8DCB72EC2200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121A68CA-B39C-4773-9D47-4D9A8257A991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C4ED38C7-C333-4220-A980-4C8482886980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9B05C631-8A90-4F86-8934-52C0705197E8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5A7DDEBC-E0C7-4ACA-A0CD-7C97F44F6B6D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46429143-E146-46C4-9C92-265261ADC400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96F5468E-D7EF-4ACE-BAB1-2E170EE4D685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4405653D-FA06-4E46-B60E-1505A17B2082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4B5B9BC5-9F76-4FFB-9B0E-860B5A19FD0A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8A422553-E5AF-48C1-A825-4DEF46CE4940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906F6EA0-2CB1-49FF-86DE-3C36CB29E8E1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7BCD679D-9A56-441B-92A9-089DC09E5E25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DA4720E0-0341-4226-852B-28E206ACA465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07930733-0CA6-4455-9C76-571AF65D0E65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BF45104C-60F1-49F1-8ED0-CD75BE30F26E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578B1E3B-A616-462B-BBF9-F15B4CA53680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A9144046-C686-4F81-B6E6-28F91B4EE770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569B0C62-62C0-428E-9EF3-CDD8A69207E8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7207F8A5-4FF8-4D87-986E-AAE60DA3D55B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0AF9BD68-1425-4E58-9892-39372E8CA54F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609C0FE1-C5D7-4D1B-9A64-9E00A678779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F29F253D-530D-4F72-A3E8-315314711D43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60CEE3ED-D6D0-4828-A19D-89338CE523D7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A0807256-89DD-49E5-8849-21D55F9B0E9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E3441F5B-40AB-4386-93A2-041920889932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9FA49C8C-B2F0-46CE-8AAD-E36B95854A69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6844E26A-4E6E-48C1-8390-FF15593BFFDB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11A50896-15D4-4CFB-B338-6EF1DECD5B31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AEA0529A-9514-48F7-9B7C-6A465ED6C60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71F02018-78A5-497A-A342-F2BA2AED4958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6A0BEE07-271A-4428-ABFE-B186C92E5C17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A7B2C41A-E7D2-4D52-A677-A99E0F8DB011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F83CA82D-5AE8-49C4-B457-623AD294EF1D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BB613865-F825-4D7E-B6DC-521EF207FB32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9684BE1C-A7E7-4AD1-AD3D-0B11C5B87F73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B6F42FF8-C57A-435F-99CB-9B3CF0507209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65E622E5-4FD3-411C-80E7-69A12EF80D92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C5DD1B05-364C-40A8-884D-FD3DB5CDE028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702B4F44-DFC2-4B44-B343-116ABCE655BB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98E4F5C7-0381-40F3-A701-AB27A4A2D628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76C74A83-8536-41A9-A62F-C59DE75E98B8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61243A9C-818A-4379-81A7-F5ED1C9CD520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CB469423-7FA1-4D32-A4B8-F447C4BF05ED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CD91A765-40E2-43D1-8686-F489C564FB4B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E5400CF7-C046-441F-AECF-9C8DCBC646F6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4FFEDB4E-A6E1-4EF3-B841-3C5DDCDE8FA3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5B0690AC-E62C-4DA0-BB34-5F5BF6516F67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37F8F3F6-0B1D-4477-A741-D623C1E83054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240BE2F0-774E-4DFD-BC03-3B237DC23582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TOPIX", "JPY", "H")</t>
        </r>
      </text>
    </comment>
    <comment ref="GD83" authorId="0" shapeId="0" xr:uid="{E4619586-C4B9-4D89-B8CE-EFD60C2C89F4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03582228-FE1C-4D2B-8A4C-111E424BC9E8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67917671-C8A3-47F9-A987-63ABDEB8FF83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4A5FFE69-9B01-458A-96A8-3CC32549EE2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48E27BE0-4A4E-4D8B-8FAF-9CF4F06FC5DB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010B9B7A-62C7-4388-9D79-40FE4FCE47F7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65FB5356-4CE8-4EE6-960B-DEBCE8C9775D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BF5BB9B6-CF98-4B4D-9CFE-8DBB521027C9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B6B4BB5D-603C-48E4-B1F7-BA0C6BC05B19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22C2E12D-25CE-4C8D-B004-67CA01D2C385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5927F1AA-D7BF-4290-98FE-5042B1A2430D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DF3907CA-6C56-4FA1-912B-F9227B60CC42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B62AEF74-01F9-4EE7-8F05-CFCD7E814B4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CBAD8A64-7293-4C8C-95C0-E56BC4AE7164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25A83EBD-AF30-4B01-A024-017DAED23D98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4115C207-BD5D-41D7-ABB0-D18FB3724639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6051D3B1-62EB-4C4F-A551-079E4C770045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A9970C1E-1281-4D31-A6D0-6D79AFE931CD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CA6B5AA5-F719-44F8-8D28-54B5F7208869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922114B9-F790-4ADF-A559-B4DDF9FB50F8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04CAE012-D188-418B-84B8-BC36FF7B6AD4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F5E55F4C-03CD-456F-8782-30476F749B8B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801FD33F-1E24-43CF-AFB4-EFAAE1A6633E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6F1E26EF-3D6F-4196-9357-DD6B86173B56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F599401A-297D-45E4-8205-CE0FC8851BA8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DEFB783E-6A28-4DCF-BB15-C6B6EC3CF1F6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EC86FDA0-4E14-48E0-897D-02BECC221D4B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3E02251F-DEBC-4010-859C-59E0DCA67F6E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B2351AAB-8433-4A64-9968-0A508932165C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2D26A4D7-4868-4D5B-8A8B-2412495DD950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C7646CA9-7314-4DB7-B4C1-8C4607D12BFF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02D3EB57-8922-4DAB-96E3-A754758DACFF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DE74E6D6-A404-455B-875B-0C79AB6792AC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2777B3AC-6E92-468C-B25D-B91160D40D93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77C1EF1C-2A0E-41BE-A5AB-483698514AD2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7FD4F631-A4F3-4194-BFA2-B1A9BDB5BD42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3E294637-C900-43AA-B204-0A9A69C5FB42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6885F7D7-B504-444C-A217-BEB74D324718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AB4D3722-7D64-4A11-BD6D-9064A3D04B15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CE0E1CCE-B885-40DB-BC50-552D3338173B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648D6481-F781-4F4A-9B8E-FD49C1D27256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A1269200-7926-4F53-82D0-5709DFD08315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9BAD69A7-E974-4558-853D-61BE2311C92C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5068A17B-9622-41FE-92FE-B948F406750F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5BE299BE-51DB-484C-852B-50FC991AA12A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D36482E3-B6BE-491C-BDB6-EBA400AB4510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AC3D1F38-0E81-40EC-9464-0DD0263705AD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945C15CE-9B64-4BD4-BF1D-7A39E1C8813C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DCBB8879-8CAC-4CFA-9FE6-0C4474068A10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C7F2826A-B477-40A9-8746-412303C881EF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3F17D740-A40A-4C77-8C32-B7312BA0B6FE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B9611C28-C576-4112-BF95-D9DBF6A96FBD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C864197A-9C48-413B-A38C-DB4E73504779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8DA793CD-9852-4439-BDA8-A4F7590FE0F9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F74C2A63-2603-4002-83CB-75244BAA4E50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21DA6B3F-B622-4584-A70B-0E467409E873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F2099015-4A84-4B46-A765-B987A6CB6292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822BEE63-7C56-41B0-81A4-B701CD7826FA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12ADE21D-D9F2-495D-96A8-8807F6B4EFE0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772B6C09-E67A-4683-A01B-BF762B0A9F9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DDD68749-8425-428F-AFFE-5540A0A65725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04664515-DA20-4D2B-B58D-D0BB82EBE767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1CB33B04-9A25-4CCF-A45F-BE34A45F8D63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30875F89-CB84-4F00-BE6A-4B45225592A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E9AC0133-45D8-475E-A87F-8F4BD73CFB69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9A7BDE75-8681-48A6-9B98-4B8B86EBCAFA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A166053B-EE48-499A-ADF2-DC237EF7FDD0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7F9091AB-C94B-4AC9-87E0-1BBA0A16D8CF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6D62D8F1-E18D-41ED-978B-E5379AE4E5F3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E4390B23-CBC9-4B48-BDAA-7F7420239EFD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D509F196-F502-476D-8D3A-A505D83FABA1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24CE8E01-FF7C-498D-AF0A-12BE3E45D9A6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FAEBB843-878B-4787-8EFA-92EF1A9D8AB3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F636FCA0-722E-41CF-BFCF-1AE49B9EC9E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4C0465FC-00AD-4E35-BE57-99EAAC3C09AF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D1A2E871-0502-422C-BE17-C018181C6B8F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6C5E0F07-4895-4D6D-A214-45B18E44488B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7C483A7F-0DCD-4116-A6E3-1F267F548D04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40A2A15D-A208-4E14-8601-B4609CA46B9E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2B65F915-58EF-4176-84D5-9145779989EC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594D06B1-3054-47CD-957A-5CA57A42C683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C00E1F5B-F2F2-4448-8214-92759A6C4A9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3033D586-0AC7-443D-97D8-3B41974BCD51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0527D13E-5A6D-4A84-9AA8-5BD5ED8E40F9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F94A3350-7682-4AC0-B59C-FE950D928ED2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5D42A152-5707-4D03-9119-A3CDD4DD2A6A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27A29C19-0D76-4273-AEA7-2415373C438A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49EDD18A-35DE-4086-B92D-C0555DA770E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B3501751-3DB9-4C73-BA51-FA22179E58C0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1051BAD3-3EF3-41AC-BFD3-B70CFEAFFB68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92F1F9FF-5CBD-4F2F-9B12-A9DB6D914EA2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E1846121-8B31-4F42-B0DE-FA6AC1EEE4B5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2D355635-9288-4FCC-982A-FBB3EDCEEB1E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CD35D9DA-D2A3-4D61-A25F-9457F339F97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B031C3C1-7284-42F4-855C-B26676E253CB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DE888261-535E-499F-97CC-7A8549B95E0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F821FBEE-ACC1-42DC-A1EB-CA5CBB83491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253DC5BF-9DFD-4237-A887-E9A05426A3D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B4BC3856-7D3B-4C5E-A1DF-858CC4C42BE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92B6AB26-374A-4ABA-A4F2-1032E2A9CB65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FA2B5680-F271-4284-B62D-65BE00F6C90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A04DA773-3DDF-45A3-A496-EF493DC3D512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617260FB-611C-4694-A426-5F04F5FF9C92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AD396E9A-22BF-4C3C-BD53-546C44FCB755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F1411D5B-7D07-46AA-82A0-7DEB1FC58B96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F383856E-166E-4423-BB37-1D74CE37267D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D6A476B7-1E1D-46BB-8516-DC2E640C6A88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8708F936-7C8F-4FE5-9179-1AD3E8349904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5A145B64-19C7-4E01-A2F6-CFBB1E154E67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AB11927F-A7B0-45F5-B03D-C9052F155E93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95B7E739-2EB5-4F83-9F91-4F8CFEDC0E14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22C683F5-2FB6-40FA-BD80-C5FDBAE96765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9FCBA0CE-812A-4DB0-A5B3-75CEA9D4E444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2F6475E2-049B-4CBA-A649-788D311DA1B6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6F9541B9-3340-42A6-99B3-148E51CE9F86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77E8835E-6900-4E11-9FB1-A7039A4E001E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BD2549AA-CB08-4D1D-98ED-51C5E7676AEB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F5775307-1320-4680-A2CF-175C5120C062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5B8CCEB3-DCA7-4062-B139-E96CF12FC856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FCDFF375-38E0-44E2-83FC-4DB6166BFF58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F6B8BD8F-EC00-4C16-AC62-6ACAD73F221B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560285E1-0E7A-4888-862B-882F27A3EC10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DA29BE4F-2298-46AC-913D-FFD5F4BCF282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4697672F-536A-47CF-A599-18B6347C3971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B490F1D9-55D3-4442-BC80-C8199A0D38B6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30D231DE-4A1E-480D-996D-B1C8661419F5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EAF8F40B-4A74-4CAD-AE68-302F96F3BFF7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0B9951E5-9D6B-485C-93D2-4B56822B2A55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6473B5F6-B8F4-4DE7-81D0-A1D1852FA933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57B90328-DAA6-457F-95B5-FFB000383F04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61F2576B-27AA-420A-B218-6AEBE54D22ED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D2FB74A6-B94F-4452-AF36-7E1B18E5D31F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57CE2F9E-4CD3-427B-9488-B99C982F7AAD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E4A03924-E2B3-4CCF-87CA-106A8CFB5EE1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5369C690-35FD-46DE-8834-B9C955BC2C47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1475E4C3-F6CD-4F36-A8CE-57BCBEB11C06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25F8BEDF-F5B1-4177-A0EE-29EC10F501EC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45ACE61B-8F18-48B9-9ACC-F524921B58E9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8270C36E-A7A4-4187-8F54-312D1BAABE61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F1F13111-9373-44BB-8246-8A04866F5963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280523E7-8FE1-4D2F-8967-31BE856478AF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5A78550B-C640-4710-848B-50F68630AE83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90C16517-3AC5-477C-967B-D1312F1B3B7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A9197939-98C5-4FB3-BD64-08AEA061AC40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20B709EE-4530-46DD-BF00-F69762AA1417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64CE8EB1-188A-4562-B266-6FDF594790C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45084FC5-0571-4DC5-880D-2F13EE896DD7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1804ABB5-74ED-4FFF-BECE-93CEDDBE428D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8FB02400-4D1A-45B4-9186-951ACA004D5B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92A42359-8708-4816-9BA6-13A031E7F63F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81467E78-2794-4B56-AA73-D4C082FD34B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5832F1A0-75C3-466D-AD87-93A06ABBB61B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9FC8BE46-A6BC-4D94-93E7-C85670D8823F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1277A242-104D-4B21-A209-1CA636253F58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FBCBCA2B-2D44-4FEC-9FFF-E665E2AADCE8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865D769C-5011-43E3-9E9F-C8B852B087F6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BA505AA2-3DA4-47ED-B3E6-81BB028DCB8A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DF8C4E6A-CA48-435A-A04C-6B70F257B812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45FC66EA-CA57-4422-80B1-0D560B1E6704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3D251316-401E-48F3-B257-3CEE4072BCF9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AE36086C-37F0-4F9B-8F08-941FFF349B2C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9E984715-B491-4345-9A62-B7C18F421B05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4107628D-1065-40D1-AB85-B6B2E74245D6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6224B908-AE91-4DF3-8631-4DAAB5B13360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0B5A746F-5EA7-4BF4-8262-724875B48087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6D495078-23A6-4D97-B8F4-48E9E6CEFB8A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A83A1ED9-02CA-4B5A-9D40-B4174416A9E9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899CD387-CF27-4DE0-A7FC-2B0F8CDCB5D8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7B583176-A198-4E76-8689-8518DFFFD471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0B0064BB-8ACC-4A1C-935B-1042C20A515D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6375774F-4B42-4321-8454-3181ED5A4E25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TOPIX", "JPY", "H")</t>
        </r>
      </text>
    </comment>
    <comment ref="GD84" authorId="0" shapeId="0" xr:uid="{4842D28E-E106-43EA-8073-7094F1CFE30D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CDBFF520-C17A-4682-9404-5FC53E93B2CD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88E8A4C1-39E6-4121-883A-BED402C38903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408C0430-EE79-4424-9AD2-BB02152ECCE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7E29A4F8-6592-47F2-97EC-1E8656C81985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B4C0EEB7-2E39-43D6-8CF1-359EE9D3FFAE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3595AB2B-7FA6-4B89-9C77-509A5106A030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75BE5380-234D-4E64-94F4-2CBADB00B198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FC1B3D80-006F-489F-AB86-B5A5E63B6FD1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0E555558-A67D-4531-8D75-3152A98A2703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FC6C219F-21CD-4541-9637-970083985F60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73197624-ED6A-45B6-BB6E-50D0CF789743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A9D9F6FC-BD2A-4BA3-9E09-C506B01FFB4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C86003D4-AD81-4C3D-AB06-18A668407CDF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7FE82F3F-2DA7-4EAA-8554-97AA9E56C7F5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7C69A366-B899-4C01-BB6F-190C7707F1D9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C9515295-7AC6-4C31-8DA6-9F62FDBFE4A7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7F4DCB90-B7BD-4257-B934-0D27385BFEC5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C77CCA30-AF0A-4913-ADFE-A97CF43B1134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BC086598-EEF4-42EE-B12A-1BD5922BF66F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156E9390-4A70-4226-A1FA-91713DA56654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50E14765-1393-4454-B6F7-DAE7423F860F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A0EB81F4-2998-41F1-9F1D-AFD10F8D5A56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D0FBE8A8-4945-4348-A7C8-1D28E8A81768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FF330449-A2FC-4883-8AA6-6ADBE877CDD4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FF15A4C3-2DCC-432A-A77B-E70A87326297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B3CCABD0-9EA2-4985-BE7A-B72360F243D9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C2CF5D2D-ED83-41AD-88B2-71DC56B2102D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D6E0D375-DC31-42C3-9F81-1B6CF14D0B50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45EDFECD-9EF2-40CD-A22D-95FD4294971A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A472C77E-967E-4831-8717-1EF4D9B86E08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7C85129B-130A-4580-89D2-282C0B63C22A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9372BDD3-E4D5-4923-B9B5-CFE35E80096A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26755300-370C-42B1-B658-DCED6914637A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8310CEA7-F8D2-4F37-9BC8-1AD09EED4603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8CA9590E-853D-465B-A422-A3CB248018C5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60DD2947-4DF6-4770-AA4D-8A0B39479155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2E765AEB-495D-4283-A648-168B236414E2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E3167E37-33D6-4C33-A0D4-0C35AB44AE21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76C11975-E198-4EF7-8427-FCCF522E011A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C0E27EBB-AF5C-4064-87E4-A03CCBB7F9DF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FFAAEE8F-3D18-4F7B-9922-1305CBD50ADF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A71F9B0E-BD1B-4AC4-BE1D-5183A5042F90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70E7FAE7-375C-4F80-8070-0116E6DD9951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93EBC592-B56F-43C6-B907-EA9BC2AF7D6A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EC133262-B21D-44BF-B919-4B556A68EE97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BE83C093-655B-49EF-A6D6-63AA472282C3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9FE585E1-5074-4980-82A7-3803C95751E7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4000E2EC-07FC-4301-B653-4797AF65FA89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9439707A-ED16-469A-AF39-DC9F5EC97119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E37662F5-C492-4859-B413-913490C114E4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49F057E1-E605-459D-8B54-68C1FCBDF936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3930113A-7189-478D-86E9-FD91C9448D4D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A500B313-049F-47E3-8964-4F338D180E4F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F2D62F76-6AD3-4E11-AB99-24626BFB7DDB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AB512450-B0FB-4D6D-8347-D51C55EA79EF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9144379B-28ED-404A-A678-CED39AB837B5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D00490AC-6B1E-46F8-BD2D-69975CA70687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BF0F6AE9-F96D-4A7C-81CF-F62E48ED04E1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714D1158-73F4-4E38-BA8A-BC2232684D7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51D7D060-553E-40A5-ADE3-DC34C02F4473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1BDF2551-8241-4675-9CCF-755057F7B56A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6A949008-42D7-4C8E-9367-5D4FD2052F9B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2A6289C0-1C42-4A0D-BEC3-AC551B697C6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68028C17-E46F-474E-BBDA-EACFD7A7B9E9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73D7D471-D3C3-4CE6-B4EF-CB04A08ED02D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5B3DFF3A-3977-4521-80A0-0DBF8F729AE7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DDD775FE-C4FA-4949-B74A-023344194847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64937158-2B40-45E5-8A40-0411A65501A7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821310A7-2F2A-408D-9BA8-59B241B0FBCE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C98EAABB-7A34-49ED-859E-95993C659681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D99B934E-3DCC-49CD-A5AD-F502D134E4B7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6D96AE0D-0A25-4CBA-B387-AB639F983A2D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7CDAF76D-430C-4456-A794-6FF3618D582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EE7BF4AB-0339-461C-88F0-4328A8A3C8DF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4A5C9B73-047D-4B64-A796-6814056D1AC5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A1FE0D82-CB3A-408E-B52F-BD687F781CC9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784AADC9-15E6-4223-A78D-CB0EE3A1A07D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DA6058B8-10FB-44C5-9590-078BE9E608BC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D2464EA4-4C01-449F-AA75-0BC5E1F8E3D9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5BEE02B7-3213-4303-9B37-9B1DC463BA14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D2C17E5C-EF32-49A2-A456-E41450A7645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7B0DE3A8-3723-4FB9-8889-A3AEFA3341F9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85B7CB4D-C3A2-47FA-912D-EAAED5910639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683BAAEC-82AE-4CB8-BF04-59B6FA10FC6E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C9A0C24B-0C48-4BDE-BF6D-B24667594AF8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7BD9C148-6569-4BD6-A508-2C9D64D091F1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474DFF04-3BEB-4698-AD88-1FCD0771F6F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B14561EE-374E-4AAE-BA46-7837F0C871B0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B2041FA6-F1DD-4A4F-89EC-9C518A16CC93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410A8E69-A0F3-41B0-990C-8BE54D2340AF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ADD7CDFD-B91A-4359-82BA-91BE8F51BDDA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E042B4AF-20A2-46DD-A3EF-9754A120C5C3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28849987-A04A-4FC6-892A-BB8C42719A0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A47EBADA-44FE-4D3C-9E36-D3685A76EFDC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29F4BD2C-1AE2-4DA3-BF81-4F467AA5E74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8AAC7C9C-10FC-45BA-A159-ACE40F0AC23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8EE2C6AE-A647-4AA3-AD5F-A12D5E7532E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AAC57ECF-1F5A-425A-9741-3276CD2C1C7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F5E6FEB7-EF09-4C90-8343-E6C6D18A57D4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DB946CA3-CF75-4DA6-BA21-E49A2B666D0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84471642-953E-4DC8-8653-CFA913367578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FDF6C2F9-13CE-45E2-9B52-40B434F6146C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75B057DE-E2D1-4721-B6B5-C4412918558D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EC1FA7A5-FBE7-4FF5-8D54-E9824A7127FC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1C69E280-EEC6-4BB4-8A76-C973F2D1A259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4C561E60-314C-4C9E-8B63-8674B9EAE6FA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C66CE20D-F02F-48C4-A998-EF364ED49B21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5E9DBF41-4FA6-4FD1-AB48-70091052C575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1C7E4F7E-3A38-44C9-8325-3D919DEF4E58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54708343-780A-4CCD-90CB-77D0F68F616B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1077BD83-9A1D-432C-8F22-55487DB473D9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BF69B873-6B3C-4FFA-964F-78A37A4CB4E0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145B8287-70F4-40AF-99CD-21461A14D777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862A5845-84D7-4052-92C0-F8316E2AE795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628F60E9-4EB4-4281-ACC1-E68E6D73717C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0FF99915-EB47-4936-B87E-061747A62BF4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6CF2B79B-4726-4213-BA3E-25DCAFE89272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59582CD1-1ACC-4E0B-A226-0671234C960C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83743DAF-0BE3-4553-9138-2923E8EA1362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DA57EC76-D532-4382-A868-07D328A4A4BC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B7AAC372-1646-4F16-A502-729E5F4B1142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4B1C6E42-692A-4811-972F-3C2BB938CDB2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C9D09413-2F40-4D04-B0F5-E642C987B245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12882C96-E93E-4297-A4D6-ED43D23283AB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CE2AF573-421B-4E39-9DBA-B01D39A66B55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B8D972DA-0FD5-4892-BFC8-A5326EE2D7BD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6F82351A-E13C-4758-AE87-4C26B90F177E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A2F23CA1-FC09-489F-8EB3-38D2BB143F10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9C9538D3-3C6B-47E2-9BF8-61897FECDAF2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57B18033-9D0B-490B-8AE7-21F52E9CE972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B4A3274E-90B2-4E26-8835-54183D396DC9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5420B776-A40A-47A7-93B2-C9082CB8F76D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CAF61B43-1756-446D-BF00-6110BCD1F20D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DC06D8B3-DD26-4BE0-9876-FE81F66EF1E8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F0C85180-DEA5-47EA-AA24-AEABA9F0A331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291ED37B-302D-497E-B21B-48AB2A121453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1E90431A-C482-4AB9-8FBF-6B26ED766EC8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D410EA31-BEF0-4322-BEDA-6813FE82BFDE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14D89171-C4AE-4D6D-B091-ABB682ED08E0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8B0056F9-3E9D-4A47-A01F-9538DE8F40C9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08E13D2A-768C-468F-92D5-9626ECC4D0D4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908A5F16-9387-4B71-99A4-DC9B62505F5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725F8471-D314-4196-B973-AD11F52D6888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ED6C1262-B1AC-4C40-8E38-4531D04FEA53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44F5475E-34CD-45E5-9041-3D72842943C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D29A0707-B1A1-4598-8380-7DFC0D8A5D69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AEE83D10-1FCC-47CB-A469-24A5ACCA6803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B4FFE3F6-86DC-471E-9573-DB292E3409C4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96E25B4F-44AF-4394-9351-2D7F3868F151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E10758E3-F4E3-4571-BA6A-1809D6F5F0D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17F0D04F-7665-48E1-895B-8ED4827DB174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B67C78D0-3677-44B2-9671-633173155D68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FEB1CC83-4266-491F-AB11-C735ACF234A5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BA7C961E-A41A-4D3E-A607-86DA8D54232F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ADAC9EAF-7BBF-431D-951E-E2AE9B1DF720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E1E07357-4520-4AD0-A3F3-84931CC96C82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0FE6381C-9857-4787-878A-CFD501485AEA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B9853D69-E5F9-41FA-BA0F-7C5ABF33C633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349D813E-3D0E-4265-9CFA-BEE8E2CE579E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6BC46D47-3EEF-4F9C-9D93-5CA40D26475D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D9ECAE21-F8FD-4E8C-BAD0-19A356AEE065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26FF740B-68CB-459F-BD59-3034231B3912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3309F72D-05D5-4BE1-BDD1-B0808F455137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FCBC233A-E487-4539-B884-C8F430C68DDE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BB4914A8-2CA8-4E72-AE31-535599DD8876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66E3822D-1936-4A23-BECD-6CCB8BBE8573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CB3439CE-05F6-44C1-9739-102C878BCAC3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6CBE9B0A-906F-494F-B3EA-14007200DD78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A7C64A60-22D2-4FF3-89D3-4088036E2948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193A41A8-8782-4167-A6D6-EB218A8A023A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TOPIX", "JPY", "H")</t>
        </r>
      </text>
    </comment>
    <comment ref="GD85" authorId="0" shapeId="0" xr:uid="{827063F4-8D45-4454-BB7C-21DACCFD17E5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9CD5BAF5-E2A7-449B-9F32-AC0E03788AD6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193A74C6-1C79-455C-A525-6640A486CA30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D5C9628E-E123-46E6-8813-534909DB1C4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973C0359-F05A-40F5-A818-D05FC3612486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8C998097-AC4F-4E4C-9EB2-E6E708A182BB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566AF9E3-6D11-4625-8E75-8CE186CE9C01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2F0A1336-6679-41F6-880F-5FBC0327E991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65ACC5F2-594F-4623-A847-1E4D386FF102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0E8B22A0-D603-41A3-B892-D3D1602464F1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5B2951F0-A861-4D3A-887E-E391389A6D2B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06BFC2B2-BC85-4913-B9E4-BE9DB4E8289A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4FBAEEE2-8CBE-438B-A643-BB3974A1B68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75083354-3270-45F2-A40F-F7EAA6E9416E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ED24B710-541E-4961-B204-8D6F83F98D93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B17F373D-AC63-4830-884B-BD9F65925811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09F8FE00-4456-45A9-99E1-2C98454F27D2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71A4F538-D2A1-4479-B258-3B6C23A617F8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C6A14FF7-E241-4358-AF4B-D27A83C196C4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ABEF6BD0-03B4-4E44-9AA7-056DD3FF480D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09D99D66-AD61-4413-9ECA-67316304F6F1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A111C9B9-981B-484D-89ED-4639FF033086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F9D03968-93A5-4A22-8B27-8974BFDAD15E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76EE9888-5603-4F71-90AA-A8E2CF50DB61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1BC661AF-64E3-4CF9-B41E-CB383E0544D9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7BC421A3-354F-4DE1-8E5B-1909E44FDAA3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5A7A5A04-A02A-48B5-B915-E45020A9C500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57656BEF-C8E4-44BB-842F-F79A959815F0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A36CE6D7-D737-4543-A92F-764F49AD1A26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E12C0444-751F-4CBE-8E77-BA2D10C70B98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D2227EE6-E4D9-4BB0-91BB-B8F7BB50D3D2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30D3B378-FB45-4396-ABCA-3530E618F8F2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5DCCCE67-6D0D-4D55-B7A3-B7148814492F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201C4BEC-754F-4FA5-8BD0-0BAA24DD2B1A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711F0F1E-07BE-4AD5-9761-EDE4DA29050A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64CECA5B-C800-4B39-9F6E-BAED7A913088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8A0B9B12-7443-4FCD-934B-3F13F9D7723A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66BBEB36-B512-4635-BB37-61043485F570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1665BD7A-833E-4B96-A43F-773E77A7D96C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134A33D0-E1C4-44F6-867F-B9285BDE5DB3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1868A05D-1907-4307-977A-A30E724C5E55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968373BB-BE0C-494C-99D8-2CDCD1A876A4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45B2CEA1-9984-44BA-925D-0314CC275E87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530A74B1-4627-461F-86E1-A44EAD97C7B8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62E665B3-0EB9-4C80-8F7F-FD46B01D8737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875347FB-1FCB-4CE1-9D8A-2484DF73DF36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A939A952-57A7-4081-90F1-7F5639ED616F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90D27654-76F7-4D62-B539-8036908580CA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479166BF-4CB0-483B-B8FE-1E8D5B0350FD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381E37D0-625B-440A-BB5E-E5A30532971E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6EB34A8F-A7CB-4269-9BA4-8F21991BE085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396E347E-8E3B-406B-B598-C1A4E1757B5E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CAD5BF34-C1F6-40F2-93DA-27E3240FDB7D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393DBC6E-44E4-4F43-AAA1-8452407F5588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4093D982-A20D-4E40-945E-660D38BED6A3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0EFB2E77-2747-4310-9B90-ECD056DBB5A2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C4F11B3C-2C7D-4421-AF8C-C0681C9A3BE9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1100BBC8-3256-4E26-9C3C-6938A54A9963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0A833720-463B-42CD-BECE-E9D7D4CC4F13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3FD3550D-1378-4D4C-87E3-45DC620D402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CEC94CAA-F6E3-4A9F-927F-57E0B9080EF3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98606B71-FE29-47C6-8BDA-58CE0ED95499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670F0155-69EF-4024-9235-2B704472AD4E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F487BFA7-AABD-437E-B7ED-F8649B1AD68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421C610D-1A8F-4DCA-9118-6C1444F2EC3D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D2D9E7FE-E2FF-44BD-9A5F-9239377E177E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A58E0FDD-029F-4450-B320-CA144A1E54FF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927E8777-4738-4D34-8D74-6B4D8B75EFA7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F9917E66-AF31-4AF4-918E-DD9D43F1788F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501B5B37-26CA-4332-A3EB-3DF009735D54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5B2F10B8-C304-475A-80D5-AE4B52136D1E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48CABE19-EDBB-4DA9-8891-AD68B7955BE0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6A978186-A300-4738-8899-592A4F56EEB6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6C3BECD8-B409-4965-AD92-67B692CA49D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ED506FE8-7C0A-4CC5-BD7D-06578F26F223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1FE5206D-FD34-44B4-8C22-26E51E9F284E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B12F7024-356B-467C-878A-A08C0FC02504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0F3A84DA-A521-4057-83EC-4C6315BC274D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E74586B7-0284-4E4A-8523-C91BF5A5DB36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E9998127-46F9-4635-8FEF-B4B7DB0B4459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B3C95C6A-8FD6-44A8-80A8-8E0B361F495E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ED2200A7-8BCA-4F76-8A0B-4864B59E97B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0F77C87B-6DE2-49D2-B9C2-7D79AE4A3FF7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EB6EC990-BD2A-4875-89D5-30A56B50CB59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097617B5-7126-4940-AE5F-E5F140B5FC64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20465C40-87EE-42CB-A22E-BC4CF15207EC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93BB6045-9554-4CEF-9A79-0343E41B4019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193888F4-63CD-4165-84C3-5A2126A7DD6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C511BE3D-9171-4167-A49C-3330FD358020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1E66689D-FDF8-4FE4-8B4D-6EE0A98725AE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D2472F82-186E-4694-B733-7C2A7784B1AD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FC8DF24A-89E5-4838-8848-32489601E646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6B5C64B8-1772-4D1C-B849-D7CF0DDFF84F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CD5CFA2D-1086-4586-8983-41B06ECD6A6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28AAB380-6381-449E-9333-C4FA324FE3EF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BA30D23B-4452-4866-A37A-E53BB65CDFE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5F32B827-17B4-46F1-92A7-075F3C694F0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F53AE822-807E-4D0F-BA93-77E159566D7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C01177D1-49F5-4FB8-AC71-00E1A520289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07B6812D-69A3-4EFD-AADB-A8E758800463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C1836CF1-4E41-45F3-9E3F-D06AC78D55A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5FD8F208-D161-4626-9DFE-FE9390C7C76C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CA05B1C3-4935-404E-8E89-66A60C27F482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1559A0B8-840B-4AF0-AE36-14B2DD56F659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81EE19D7-BF20-4CEA-8BF6-E37A1862DA4E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A53F87F2-F8F8-4CD9-80A5-4B3F071D8E3C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425C9D68-92EE-45CA-85E5-CCED20436516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23ED871E-B0C6-4FF3-94EA-FBBE568D8DF2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EDBAE65D-E38A-4DA2-B53E-0A9780C4D3B2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4473ADDC-B644-4D85-BB99-A5F19B5BAB2A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8232CA79-F6D4-40EA-AF50-9340D50FC284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EB53EB29-5A7E-4FEA-905D-392D6FF91341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599F45F9-273C-442D-957A-0509FDBEEEF7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C74F6D13-7662-4153-979A-844C77FD2495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F343517A-BDBE-4680-BE8C-1BBA5A31EDB0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9A901F24-6E96-4893-AD70-B77962FCA0E2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ADAB7EB5-1D98-4E66-8A5E-5B9949D5E824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FDB591D2-E0CF-4C2C-A205-D5196180C097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7FCDE2CF-D307-4BDE-95D7-B1104BA79131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9E4EAA47-CB94-406A-BF88-051999EAFDC7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D57A9369-6222-4F37-8FBA-7B7820E40EF4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B2518434-C884-4362-934A-5925B667910B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1327C6F4-1673-4B19-9EE7-5991E6747507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3DA1CF5B-8C9F-4FFC-8F81-AF504C58D58F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E5E03182-7256-4890-B03C-E173E4336CDD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8FBFD3B3-94D8-45D2-8E25-0D731F3E249C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61311D8D-8381-4F04-B2DA-12E0B7A4EEC9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DDF68802-6387-4913-9FF5-18E182BBA281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926E0BF3-E09D-4051-AF21-E5DAA921DC87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641DB9CF-9B2A-4B28-8CEA-0ACF26C66F45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6BDB9B22-3B36-4754-92F6-BE495A4D6707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1D547963-7E67-426C-A0F6-825CF676564D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7E68114E-023E-4A6F-B99E-22D8B0B511D3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773B6379-D741-4994-BFFF-3A447F2A325B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4138F5D1-F9FD-414A-AB17-B25BC79D850A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6EE3D616-A0C7-4E64-82C7-93A3BCFB6BA8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1E80FD78-1243-4418-A854-3362DD292554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21AA324C-0C50-4A57-9FD9-FFD4CA3B94BB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FD7AEB7D-D555-4921-A698-71F8BA9566FB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B0E330EA-CAAD-4F32-AD2A-12C339F0AA86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1140FBD0-C5CE-4320-BA9B-F7E49E63D5C8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A794024E-6AB4-424D-96A6-790A10EFF7F5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A8C17714-ECE5-4E42-8B0C-CC4643F67CF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080A08A1-A415-4CB7-8FDD-E776BCD0BE39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7F435F2A-315A-4010-A790-E46E8005D0DC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444EF266-7B73-4E2D-B7F7-0FF9DFCC8DB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24BA3254-AD20-4E0F-8B9A-AD4D248346E6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7C6C2834-7AA6-480A-BD11-8DEA6D09A7DC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C7FCD7FE-93CA-431A-8B94-0CDCE0E6AC38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7D2B7089-5B33-49FC-8CEF-B0851DC63A67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43F1D842-8A47-4714-9670-A222C3D18B1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E329195D-7BEF-4F90-A0AA-46959D6132BD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5F19978F-E723-42D8-A0A3-5E206F346C16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D8FA8D46-BD93-46B5-8865-F756DA86C2A5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FE76487E-8DE6-472E-9862-AD1E1A0887E5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95E938DA-9745-42DC-9567-C65639D74C3D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70A2BB58-A517-443F-982B-8D4E7AACAA4B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E931C1CF-3F94-4C09-992C-CF6669785FBE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F7861EC3-2BD6-4593-965E-958C2F56F576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8F3005E0-B45C-42D8-BCF8-2991E26E6FDF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2776006D-E2C8-4244-B8D6-ABA3AC6712D6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294ABFE4-E0D2-4D89-A07A-2571307E829C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4E0FF661-FA96-420D-AD1C-F318EFE7F41F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E3ADA9B1-8C79-4F43-94AD-0230C346CBF2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490E7F7A-C0AF-4AAA-ABBC-1656D93A1F38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02D4AE48-F371-4615-ADC6-FDC973B80830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39F4862E-C5E0-423E-A6FF-030302C9A88F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6131322A-5DAA-4034-9A68-7D05B0F16035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71ECEC24-A6D8-491E-ADED-5E7F5A772C6B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3BE45712-2895-47F5-815A-565F938D403B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776D2A5F-E0F4-42C6-9E8B-396233B33C44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TOPIX", "JPY", "H")</t>
        </r>
      </text>
    </comment>
    <comment ref="GD86" authorId="0" shapeId="0" xr:uid="{600737E8-821C-4D18-8EA0-3FA85BB21417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CEF6599E-1E46-48CC-A819-075DA5681BEF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041C74ED-A806-4217-8A5C-9987BBCDFCB3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C0983420-3E3C-49FA-A861-6A8AFED81A7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10414435-6EF9-4F46-B4EA-C2EEC570A009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FA24419F-6A79-46E7-92A4-8BCF2D1F89D0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D0DC151B-4770-40C8-BA36-5A9E895C78AC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CB250899-4A10-44E7-AA0C-08F6B2E04690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D63E304C-1C28-474C-B9F3-7D7B3F4CCEB8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C9ED848A-061B-4E22-ADDF-29A330EA69BA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16592F2C-2F52-4F03-AAA6-43F905BB9C44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90440224-3E46-4A11-8A0C-AFACF3429473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CC7448E4-481D-4583-AFCA-7E551ADD638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B998E95C-8528-4CA8-A9DE-1CA4D68D1393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400EDA59-2102-4EA7-AAAA-06AAA6048BE2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9490EDCF-DC55-4E92-AADD-7204D5C16F8E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1A9C1F70-E427-411C-BFB5-510782A07DB9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7B2E188E-11AA-4245-9F71-D7E3B8A5A8CE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171890D8-0C9B-43B5-A14E-99D6FA6A8A9A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B0B218E6-5F4A-462B-86E3-0666CAB4F9F7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0F74EE97-9FD6-4583-9B68-BFC560E8581B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4E639F39-EF22-4444-808C-A2AD2323BF1F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7AB27C42-3741-440C-AE0C-D985A5799306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77E2A973-8556-4227-9AC4-AD6BF223CD93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BAB283DF-15D5-4178-BAC4-47D583838CA7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6300AC85-981E-4729-9DDD-CD38FF080272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97AE136F-6715-4A04-BF80-CAA346B5E9DE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CAE7B2DD-A6C8-4FDB-913A-6A3AC8B13887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F1489112-D39E-41A2-B16D-C915A2F9880C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60AC986C-4616-41A7-BA01-27E5D6C57332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DED58218-76B5-49FB-8FA2-1914117D4905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2D8F1C3D-612A-4768-AA71-28C5DAFCCD5A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C7646415-2580-40DA-8401-666069BE24FF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83BF01E9-16C4-4BF3-ABC8-1A15D38F287B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1B0F049C-0839-484A-B049-37CBA3A540F7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F6E3D542-FB0D-4906-8BA4-E8532FD10A15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E03ECBF3-F9DD-46F2-A4E4-0460310F693C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76703797-2ADF-4C26-A310-261BD4E119D8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834A45D8-DCF0-4A94-8B60-870EBA7E18B9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31BA7DB7-423E-49AC-9D2C-377FE4EBD69E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49809021-1A1F-4971-A058-6DF0CC6A4489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CBA57C30-2AA3-4770-9D35-76B8FC9EF4A5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6B625088-849E-4BA7-9FBA-0C2FEB60A3CA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61F9F1B3-828B-4DBE-845B-1C607E85750E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00FA21B5-3E7C-41AA-908E-C7D666E8A110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9DB672EF-A4CB-4BB6-8C8C-10EDB118008E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7A4CE5D1-6B78-46BE-8C8B-0F18EFB438D5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7305DC58-70E6-4396-B56A-0EB513E0F916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3F25AE79-0E36-43F4-8F4F-04E4A42842C3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FC4FA9B6-754C-43A0-BC48-AFED60D6AE76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C15D66C3-5375-4A61-90F7-90D4D8BD8DA0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FE01CDA9-84B1-4B53-B8A0-8EBA68B0F300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4151B34D-F35E-42A2-9C67-B06710338308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6C8DB595-AAF9-4652-AAAE-F00B06005BC9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81D96DFF-B0E6-44ED-8E4E-74D0BD5CE1B6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988921ED-A83B-400F-8675-53DE6183DA82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A0CA2F40-7609-4427-A1F0-38B48950F652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2338B612-4E35-4E58-BB04-3E56BEE6221D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74991D3F-895B-4355-A1A5-1E4815459A00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7178BE04-03BA-44B4-932D-E6F20BE2AB2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A34CC1AB-C240-4445-8BBE-652C30CCD3D0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79F105BE-6570-415B-A5C6-65AC9E1B1B24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BFF9A7EC-CB4C-4AEE-8E73-2B04AF8DC7C1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75F80C9D-16D0-493F-BC34-77A8272B1EF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0C52663B-E10F-451F-B47F-1A34F1B3A771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F0B173FB-D17C-403F-A023-EF59DA44ADBD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2C4D4676-66BC-4347-B89A-EA8F5862F2A9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8CD19F7C-24AC-4691-BC39-FAC288F7AF67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1F31F5E4-0A9C-4D4F-9E25-E8D440A25F73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26121525-83D8-4FA4-9782-82D7F3FD1128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1DCDCD75-022D-4ADE-9D49-B753145493B4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98FE5A4C-CAF2-4646-9F78-10242F64DEBB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666B0F98-E645-4A9F-ACB8-C5D44FF89E37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1B7ADAFD-709C-4789-A781-8371D5FC1FA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88A26E69-32FB-438D-8D35-BE5757B6C490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938FC99E-7381-4CC2-9308-99FE13B289B3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D78053E3-F47A-4197-95D8-CC25A06135C8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6727AC9A-B446-46D5-8E33-9511DB913466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067C7FC9-7E56-4DE0-9E29-78D7F4F2D4F0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DD88CDE0-A110-4A11-A8D1-F51598109638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E654C799-FC61-471D-A94F-76561CDB1930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6CC303F0-111C-436B-A2E7-2358DF9CAF2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89F56FCA-ADA9-440D-A62C-326E6CD2669A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0EFBA5E1-D355-4AE2-83BA-E88C6656CA32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CED2B0EF-0F5D-4721-97C1-34D200E4B1BA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2E7A6A78-8A29-42CE-B84C-C81ED2BB50B8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3620CE66-AD24-4EB0-B2F8-7A4B8F74B799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4019C794-BF08-40B1-BE9D-D0CF6AEC063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13CCA74B-A96B-47F6-BDAD-E5E2560EDD68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B7F40657-2E52-407F-89AB-E2D21ECEE7CD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FDED9F4C-E241-423E-81C9-2C001758FBAD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2D8860CD-AF04-4803-A09F-53B7F5979583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2AEB6FCB-7285-4758-B243-BD15EB0942CA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7A4A2172-C3BD-4AE5-9016-DA7A75EEE8D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16A6A0B5-D295-466B-8AB3-9C7FBD60CB91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C94C7ADA-2149-4095-B718-5332818D8F6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B45B57B5-592F-4DBD-A791-011C5F6E57F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2E941694-22FE-4C9A-A1C1-611792F5472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6A8F8F14-B058-4FFE-A3AE-814521BAD1E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CD723455-33A1-4500-B7FC-83AFCC4B400A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9DD6F64C-FBE7-4C8D-B335-D68CDE1D427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516F7798-5993-4BB4-8519-8DE032921D51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D138BE71-F353-4E1B-A57C-F6581BC61559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09CE9C12-4A6B-4747-88D4-D801B60B8094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439397B6-2183-4955-A7EB-2D84C1A97E25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02F8BA29-F637-497A-8295-175031A96AA7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FA5A57FD-03E6-4AE6-BC43-26FF94B70223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37E151E0-A679-41CD-B79A-261930CC5DB0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266D59B9-5BA7-43F4-94D9-BAFADE2F7728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FED1882D-538C-4A9E-99C9-F74E25C878BA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7D62F208-5B1A-4A2E-8E5F-281C7E1FBC60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02C47514-9171-4B0C-9B05-1C70A867E3C6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F9CBF55B-D620-4B88-B7C5-655F4A1B0898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0757572D-5AAF-4472-B019-04AF5C9FA0ED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083259ED-5AD9-412A-93D8-7AECC071EDA7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BCC1BA54-289F-410C-873A-0B72AFC0BFB2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E0F41281-372C-40B1-884A-9A2C0B8DC597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9E25E3EF-FF0C-4AA5-B382-B76FB5D98DA9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09C810BB-5B76-44FE-BD8B-A4FA04311D86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AB67A971-B4FB-4498-A9AC-FD3F5EEB4C63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EE2EEE2F-59B8-476D-A219-CA7AADAEE425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6D0A4D74-EB2A-4A60-B3B5-961EAE58AA34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32C18153-125C-4F6D-9716-C95B2CFE8C74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F81C2514-1980-4448-A410-EFA1EF231D79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B786E08B-A4EB-40BC-A204-FC1E8E1BDD80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C3542A3E-317C-4095-90BA-96B8CCB7ED90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CBB3DCDD-4027-4AC0-9E0F-7C324889F053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870BA4F4-70F3-465A-85AF-F2665C0145C8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125C6964-5CC4-40D8-BB24-964873FC7C15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2384D7DA-AE9F-4295-9A0F-C238BEE8B991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CFE22A10-BB6E-49A0-A204-05473A8C251E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C9924091-AFFC-44AA-B22B-F878D74A8B69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ED88F26E-BDE4-4983-BF6F-6E8AAC7C4CE4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EC64E2D7-00A8-4184-BFA4-C086E9823322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EE9CFA34-861E-44BE-91BD-3F13F052046F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8331BECB-30AC-4736-997F-02FE15B5046F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44297457-47B6-40B9-B231-B9B41374B4E6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AFE83DA3-276A-42E5-8244-4261FBA11C4B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11916C6F-E900-4B98-B7CC-D1B947E5CACE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860FF626-C6F0-4359-A595-C56D98B1C6A4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A59B1167-49CE-496A-9C79-851A20D39A76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89B5EFF1-9843-4704-A680-7E859B774AD9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886C8911-2370-4122-8004-DC481FC2242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BFB57C07-C83C-48B0-B233-53D356BEBE11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7EF02200-B37E-492A-8569-D32DF3F1F07D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FB546D83-FCF0-4A8D-B5FF-757DBDE27EB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D4B324D9-6DCD-4D64-AAA3-1592FD88215E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072D3035-FDE7-4EF0-97C8-CC4898D00F23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49645F8E-4251-4919-9309-D79C641392F6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3AA83A84-EB69-4E62-96F0-9F31D906652D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7F0F8814-74B6-4EE1-B0B7-3216862A84D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75F20C61-804D-4DE7-AB24-55F53735FEBD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823934F2-4154-4B19-95C2-54C8C5B048D3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5944969F-6F4B-4376-958F-8CD1237F98FD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2C785D70-9DD4-4EB5-9960-48F37FE0C50A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F6502611-2E0E-4E15-9741-8FFE9989DE9C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38EBDF63-F509-4392-9436-1D30B4477196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B6747A55-D83D-460E-8370-66864D5AFE64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0AD996D7-F074-4E77-85D6-C9A7E95F4959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2CE211A8-69CD-4ADC-B53C-3A49B186450D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C766AD84-3F25-4805-9F15-2C86A96E4ACD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A0977C52-D1D3-438C-B0DE-E8B444E9C114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E683A677-0256-45B4-81D2-F70B1FD4F962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BCA27273-8842-46F3-B1D9-E21B4EC07351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9A777B81-EEBE-4971-B875-FE5E98CCC04F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977BA10A-6C73-430C-BF5C-D4E28750B2E1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7F3A262C-B3B2-4143-867A-63D673183A35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DA0CD990-BD98-4046-8C0E-02EEA2D2E869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325E591D-EF78-4BD1-9326-07B7C40BAC0F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B8C8AEEF-439B-44E9-A412-18F73060481D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AD66DF00-01E8-4E58-9BFE-29AD1068752E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TOPIX", "JPY", "H")</t>
        </r>
      </text>
    </comment>
    <comment ref="GD87" authorId="0" shapeId="0" xr:uid="{5B8C2E86-B9E5-4B9B-AD50-6762F9256694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85170828-F495-4630-9F7B-8F9ED6758BDF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17C84452-5282-49CE-ADCC-4EA8B18AE039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2728223A-8B06-4B1E-BB35-C29C7EA4444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DA167B43-0BA8-4267-A020-5F5512A1817A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D1D8534A-E2F8-48E1-BD15-1B2E037305FD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18D6C252-4653-4BEB-9DFD-AC61F9164727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9AD19968-63AA-4A68-82D7-6D2A3038AF9E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BC6E9D33-8712-45A9-AA2E-9F1A8ECED868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8571DCB7-211F-46D7-BDD0-4C5FC8234107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5D4038C9-9A51-48DE-93A5-5A500C4DA174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7803A0F9-4E55-4360-9368-06C24A286978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2DEA0D3A-64B6-4142-A96D-81103941A11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4F8922CE-8C1F-428F-93DB-FA9D431791DF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02589D6F-0A9E-4103-8C22-11374B5C734C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16669430-C835-4502-8E62-22DA541012B9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C4A036F2-FDF1-44DB-B050-4A027B2B7F1E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4ABD1159-DE64-447A-8551-D2082038F33E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5CA8C2B4-B4B2-4D7E-8B6C-5C76A76517EC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AF6C85DA-204A-4848-BC81-9530AF97AC2A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BF3FF1E9-0F5A-4256-B4AA-17B99731FFED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3AC9C2A9-30BD-45EB-B400-52DF668AE18D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5F4B31AE-CD28-422D-99BC-C997A5F0008C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8A1F3AB3-6D57-4C98-A562-7665FD2C7E41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D0B039DD-EC81-4A25-993F-D7E686B5AB4D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CE8CEBF3-5868-41F9-A959-8BB156610797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A9F2C9F0-B338-4330-B49C-5EBF009CE1D0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DCF5EB25-EB9D-4F3D-AA32-DC03F349E8AB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328241D5-FEA6-4807-B4A2-8071760F26D7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6DE26885-7C14-47D3-AE6D-1CECAE55F337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F06A32DB-A742-436E-A039-D43E330EC243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1102B77C-CDB9-4662-8AD0-ED5ED99C999D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F32271CE-6AC7-4200-A2FD-5D8EFF8C7065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CC33CE33-2A1E-4BCA-B6F1-13BD7238C04D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1515DC05-2B0F-4C53-8EA9-9D0EE1095805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5E7397F7-4C22-4356-9BAA-B0E4726140B9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603CC511-5698-4CB8-9E36-6A01760B19E9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0699304E-6F5E-44F1-AB0D-868E5CE25300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0213F609-311D-4C60-922E-D4DB41653D17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F263788F-D94B-4210-AE47-6E98123546A6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31C2AEE0-593D-4E00-9740-FF9745D74960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D4A4E56B-D399-405D-8B14-9DEFD66CE59C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351491E6-72BB-48A1-AB67-6EB184DEAA25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426CE48D-AE6D-43EE-9F9B-13D30EB5726D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51088749-C0CB-410B-9B7F-90D74F1425B5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E1AEFCC6-3F9F-468C-82B7-BDBD7597D94B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6C187F11-522D-4D7B-BB11-E13621D2D70E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A1647C0F-50A4-4BF2-BCE8-184163DC66E7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5E0F1F1C-35B8-4733-B63C-AEE8E9FE56C3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8F559211-2BE6-43DC-BE3F-ABE83DA9E39B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BEDCB846-5C81-4F1B-B970-3BC3729D8155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9A04FA07-2409-45B2-A483-BBA33909FA88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29078C3D-C074-4416-8A57-71A3616259EB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97FDA7AF-939C-41BA-91BB-D6BAAB230198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52CBCC0C-C352-4053-8350-5E63334DFDE7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6142333C-BE20-495C-B95A-C550BFDD6B2A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045EEAA3-96D4-45AD-92B7-BD7D1BDC514A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EAEBAFA7-01BC-495C-8CA6-E5438A380A29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5FAD3D7A-8157-40EB-B109-5C1D24B4AA7B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77060BA4-6C49-4E91-82E2-903EC110BE9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B420FFEA-12A0-4D3A-97DF-FDF8237848C6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1EC9B7F2-49EA-4919-A48E-3CB22B6DC7D4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3474A02F-FDBD-4194-8481-1C2D7DC20203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DFA9FFE7-92E9-4388-8DEA-01B7D7BBB6E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988DCC93-671D-4014-ADD2-767DD743B6AD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587DB690-F599-4B7A-9040-A5E4800A0290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2B62301C-0606-4D71-A772-035C318E022B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04073EC1-BD38-4EA3-8D06-D778D37002DD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18BD523F-A953-47C8-B7EE-A4F8C7972A84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6D601C10-22D7-4CD2-82F3-794F4587B74B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8FD23BEF-E893-440E-A06A-1E591EAE4D7F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9CB5AAC0-4F77-4079-B739-495B0BB0C486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71809898-D0D6-4F12-80CC-0C96C721E7AE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88561708-2564-41BD-8F90-08A8A537F20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5068E67F-187F-45D3-95F7-97E87FFDEA59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D5BD12FD-3E13-4375-99B5-8A023EED9742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AEE4E4A3-B0B0-494D-832C-12F280DD4162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ABCFA94C-6402-413D-92C4-99E82771AA26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1BBBA51A-8412-4FE5-86B1-566513CDDF62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B94E2A91-9EB9-454B-A7FB-7C6677ACACFB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F7225849-9719-447E-AF96-B09FE54243B6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6DBEFEB5-8652-4CF9-9A87-44BDDC921C6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825BEC65-61CD-4CE3-92AB-B6EC3D7F12B4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AF1CCAE2-3958-45A9-AC28-4C507E76DEBD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902AFF1F-1D3C-4329-A9E9-B658E7353C84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57A32B4E-68A4-42F4-BF0F-11199B4CCE56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ED0D32CB-FDF8-471F-9E8E-65B77C18EBF2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FF22D6F8-7D37-4C76-B9FD-1F0B3022851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7B249BBA-EC29-4190-BEB8-4AFA857CB833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59DDF161-EFBE-4771-9488-D07C903BF924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23B9E3C5-CFE0-4BC2-9CEE-C0D4DEB737A2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88EC93BF-0C6D-41CD-BC9A-969C9BC67CE1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002F2671-5E54-492C-8BC8-79E268B0D8BE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8DA09030-93F0-474F-A819-79A8A45CDFB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82351108-F270-42DF-868E-9B046C92C1C7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78E41352-323C-4FD2-9BB6-B2629A6EE6A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390EB61D-4970-4BA2-965A-36565C21BBA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644BADF7-A31A-44A7-B5B1-C74D778BFF9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E6784F50-AF20-4D96-8552-A76D87B9446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B4BA3A28-BE6A-4B6C-8A9D-303184568B3F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A0B2E6AE-82AB-468E-B89B-A5F8D50629D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44F0B951-C4A7-4946-906D-5AD6CE10F055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E96EEEEB-EF51-4ECC-91AC-E68D442DA28A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F6A3B13B-89E4-436F-97FD-BC7459B1E779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A5620048-6AC5-4672-9B1E-EAEA2F74A73D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482C839C-BD86-457F-99D3-F4AB0DC3D63F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111C24A1-9965-4C81-8715-49C26EA4248F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E2ABCA07-6F6E-44F6-BA70-FB70A1A3E871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E723D165-E7D7-4424-BAE8-0B7CA85DCD8A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46EC45AD-F198-47B6-9A3C-891B7DC542E4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E137696F-EAC9-470D-8339-EB8BE888198F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BCDDBB7F-C170-46E5-8F0E-A1920E188D51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6AD7307D-C91B-4EB2-8844-1623E62A6549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2C0BA3D6-927A-4C9D-8745-F7A93F06BFDD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BCE2EB5B-39FB-4966-B2D4-9CAF86E8EB43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77FFC3BB-15F7-49BA-B90F-1A2B27F2CEEF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F103AE54-8D41-484C-8239-07EF01404EF3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9F41E85E-1069-441F-AD55-752F76B592C4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743C4165-5036-4DB2-BA25-BC09D3537B2D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B116161D-A34C-4FA8-B885-0364EAD9FDC2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96AECCCE-142A-4EFF-ADDF-C8E3F2B8130E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35C0D7C4-F90E-4157-806A-8DAE1E5BC1BF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0319F8E8-842E-4D57-9491-173C837A74A3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15E3E2B6-E46E-4259-9B7E-648452DD7747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8397B4A5-713B-4342-8F84-DB4750FF9C27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0A1C399E-6FB2-4A3B-B41A-FB8600AFF117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BCA67F09-9D3F-4CFD-933D-222A147B7A48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1E546CF5-1BED-4D89-8AF6-1B5FD5A56ED5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1F57A53F-53C2-4108-92D7-D9FA2BD13453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DE402EEA-83FA-466C-93C1-FE8EDE9CB1F8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D7087CCF-10E4-488A-8524-C3DFFC382DD3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CC1634E7-9A66-4B52-99FF-F4AAE275F8F7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C4A63700-C51B-47D8-88B4-437B9672C532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4550D052-B11E-43F3-AE79-2A1783EBCDE9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63F3662F-F85B-4612-A2AC-D482C33D7801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1A454F58-D6FC-4AE9-B553-2EDBDC596DEB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52E70606-AE73-4BEB-A24A-B694297D5647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4A0D8060-6653-4568-8389-714563E8128D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BF03EFAA-B825-4B7D-BB24-FFD8752FA83C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602FC9BC-4040-43E3-835E-85420A3DC07C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78017FB0-5B0D-49C3-AAFB-83E005415F0F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43BF30B8-AC8C-48FC-8A3F-34B6434DE79D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3E65CC79-8043-4672-AC5B-733EE01CC1B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2DD074D8-C383-443C-8BAD-C921346012CE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842F9D0D-72D8-4D83-BE9D-469489B2B0A6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7DE7E13D-A8BF-4BC7-9B6E-F28E1F8D255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377D989D-F99E-43F9-B2D5-4FF40155671A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F153203C-D766-4FA9-8440-888B8AB7B25E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13097BB6-51E4-4C01-8AB0-4C35DEAF6BD2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39181008-98E9-4CBE-A6DD-EA93909343C1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EEC84DF2-ABEF-4CBE-9AB0-923120D8F42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BF28EF7B-3B0C-4CFB-AFF2-892C7BF98A26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F048C45D-25E3-4A97-8210-40426F6DB19F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F54E493A-6ABE-4A9A-B555-4A9669A4C492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ED1358A8-5989-4622-BF54-3FFBE2613F9D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51A903E2-4064-4116-A08F-76F052599FF2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20E30013-651D-4B99-9526-B21F1F8BE9CC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027D366E-ABD3-4DAB-BFBB-CFC8E3F8C3C8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3232E048-9FF8-4492-BB76-1CFC8A4DCB1F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60D4D8A1-609A-40CC-A938-443E9F3C4F9C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49FE073C-23DE-48E6-A0EE-CD8328BE3EF5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681F0945-220A-4C88-A670-4A673AA3BF59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160362DA-E19A-4886-984F-0F170D96BC07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3EB2C046-AF08-48B9-9B9E-C77592BF1810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7F468EE4-4778-4EB2-A947-FAB12876559F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54BAC142-3D0E-409B-9CAE-05BE2C5B8A3F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EA783663-1BF8-4E08-A1ED-BBB3D6966D5E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E2DD6C0C-18AB-45D9-A1F7-303C32AF4E31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A9CFC318-4646-4B08-B9A3-7B6731726B20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24A27922-029B-4FE8-BDDE-B2EB5C15B841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0D111C2B-3C53-4784-A9A3-DDF0631D1A78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TOPIX", "JPY", "H")</t>
        </r>
      </text>
    </comment>
    <comment ref="GD88" authorId="0" shapeId="0" xr:uid="{C3733071-D7DD-4AE3-86E2-23782DADCE9E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8F7DCF3B-90D5-40DE-875D-360DFDF647BE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7E932A8A-222F-4F5B-9322-87596EC41B11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5AA3BA06-E910-4707-BF17-03649316AB5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77FE1F6D-7BDA-4FAB-BB59-04BDB57F7829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BA95D593-C132-434E-8521-24A4062B0858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62D799AD-AB70-4D1F-B2A9-978930BE66D4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E39510DB-DE94-43B2-8031-86F4CAD1ADC8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ED0C6CA6-A15B-4AE9-B825-4DAFE53F30FA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AA48AD90-53D8-4D53-8E6E-326AB285E8A6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DD8CC7E0-656C-471B-AB98-FF239CB565E5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506C9FF8-7DCC-49F0-8BBE-85E44632BC04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A9F3B3DC-7764-4623-A24C-63761815086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D022759F-F569-4C49-A38F-D909495D25AF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FFD240F0-FDC1-43E9-B2C0-F75BA8399C54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FDCFA81C-4762-4AE5-9E5B-274500B5AFCD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B57F7AA8-6BC1-45ED-9B5D-BDA53FCA96E4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1A38CEC0-7243-42FA-A665-8A451FBC04B2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246C8530-0C43-45E4-BA63-BFE298EB61EB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740C79EA-2446-4F1B-B6CB-74BBAAB34B72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AE93BA92-BDBE-4794-A8C9-9CFC807C9EE5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1357A5F8-4A6C-487D-866A-991662F3D5D6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F9F79F67-DDF1-42FE-8BD0-7FD4DEBD8B15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0F9481A3-3333-472A-9594-214B32B8838A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F05A57C0-7EF1-49A8-99FE-125519B858EC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87B0A967-4B1B-4735-AE9D-183E0CC43514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6CB528E3-3128-4234-869B-EF395510D301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B273C25C-8880-4D0E-A960-01AF70F232E0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BE3EBAAD-D8CF-4AE7-A0B4-724B4123EE37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1DC9AD26-D5FD-41D1-8BCB-CB5CEE9E5291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43576083-C692-4784-8952-AB7C40D7C94F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5CD5D0D6-C55F-4F9A-9710-F7FB7AD5B363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82D9BEF4-9270-4A71-B3AD-C4C47895EFC1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7D8642EF-EACC-4946-892A-01BD868D4E18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421AD74B-70D1-4824-BD15-FBDBE2609DFE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6F81E290-04A0-4D90-890C-D45E94EAF907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FD2A1859-1851-458C-B30C-4FB6CA5E9079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A3608E31-D592-40AE-9E9D-AA239DC4BC55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09EA0F02-FC0B-4BF4-99F5-E2085EBAA277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64375F20-35B1-406F-A58B-46A33CE4A1D6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EEC52151-8CFF-45DE-93F8-D3748457E060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75CED43D-CA46-44E2-A0BB-C3BFAAF13FAE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F3920006-67DC-4DE3-BA90-6E5559BE38DF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52A3B121-83BA-4028-9F6C-F675B5324ACB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12D5EC5F-DEDC-433B-9287-0A52BBF3902F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705DF56A-4F80-414F-8C84-501798963A79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4D9741E7-E0DD-459F-A46A-5C0D75AE72BD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CA775E70-8141-4EEC-BCA6-7770FA77705C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1F54A81A-2307-4289-8829-04A9BE9F9F6C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2AEE7142-E177-4C67-8D9D-3762AA2B948B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3032AEB0-8C45-4D5B-A4AF-43E9CD40963C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BBC6310E-A399-4270-9C7A-ECC3A3E46CEE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EF7756B7-5987-43DD-BD65-D3D9AAE97711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077EEF80-1670-499B-AC1A-AC3D20E79261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D97DDDC4-062F-40DF-B6AD-1AA6285587D9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84FBCED0-70B8-4FA0-B256-8F3432FACBC3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F986C3ED-E00B-4DCA-BAA8-622E48865FE7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59F08D46-5E99-4B75-B684-18711664CD79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BE6A8DEA-4E3A-4520-BAA3-B5A962B6A0A7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C8487A2C-BA9D-4AE3-B097-7AE8974AAC2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67D2FFA5-616D-479A-BA9D-FB2D0804FEFC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E21B07DC-4845-4FB7-BA5F-6C21BBABCDD5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9EAFACD2-768E-413C-AEC9-FD4A62511C3C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5D5FFF13-D106-4F25-A39A-32A79B53C74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4E3A008E-FA89-459A-8028-3D6DDA5C14F9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ACB0DEC4-B9B5-4C3D-94F5-C4C3F39FB51A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5CCE5533-BE48-4994-ADDF-6F5E2D7D8998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BB5A4DC4-9899-4193-82D8-D4A4E6CC6CBB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F3A74AAD-6EDA-4795-B011-759D727F2FF6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5EBE7344-E6E9-421F-A3B6-7FEC48885416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392038E3-5D7D-4830-9190-C51D1F5EA509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D8CE0DB0-753E-46BF-A790-A0C335CDF7F6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E6BF619E-4EA1-4F69-A91A-FA643BD6F3F0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A6A410E2-1B64-4FD7-8E77-E66F88D87DD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F3389873-56AE-43FF-B16F-7B790E9C23C0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2F8C36ED-9DD2-439D-952E-BB5308D52FDB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906BAD26-ADA7-467E-B7A0-ADD2C6D799C8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460788AA-275B-4FD8-B458-31D15BC0AC11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F57DBEEB-7C88-4952-837F-30A5E4C875B5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56330DC7-F061-42FE-A9EB-6814F82609E9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AE01B337-92BF-4275-A1CD-DCB905513EBB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85272B69-790C-4D95-8D4B-787756B22CE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18986ADF-BB94-417A-921B-FCC4790F181D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5F8B6787-B5D4-4878-AC35-3800164C9501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C91DD3D0-283D-4F5F-AD6C-6505C88D31AF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209EC669-C326-42B6-88BC-9EECD09713D3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87B33140-5D50-430C-A78D-1F977DA1B22A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116E700E-AB30-4FD8-9E92-6379649B5A7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95E5EE1E-FE8D-4177-991D-6142F68C4987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9296A230-1992-44A5-951B-71CA7DF4E238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3DE67D68-E967-4361-A17A-5153126033E4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610D5E1A-2FB5-41F3-A0BA-23C085B37E9E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9C19401A-1C26-4156-A5C1-97997CA3B6F9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5CA4EA58-439C-43CA-9442-536DF89DEC0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37D1E236-1406-491A-89BA-B357E6B86C60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1585ECF2-419B-449E-B23B-071C26C56A7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A59B0264-FCFA-498C-8E42-BD7CFA9B13C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A45A608B-2E1A-4A1F-896B-590A3287A01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CF1E8BA8-19BC-4981-A690-3133DDC25D1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5B8C638B-9720-4AFA-8A6C-00328B4A9DEE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D7B5F50A-C9F8-4B52-859F-BC2DC9EDCDD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562BA8DC-9574-44D7-A5AA-3FCDAD4785B5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7F03C399-7EAC-4404-BC35-0FD874B5C170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B0BB9653-774D-4E95-BCCA-85467BBCA83A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2389C4D1-31BA-403C-A5AA-7375F8BAF8E2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44C8456D-3562-4F62-9D0F-F74E11AB2D5D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81325E1E-3DC2-4218-A1EB-7790FF14F5C4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35E3D674-E08A-4546-A279-BBA3586F5493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669DB3B2-0252-4377-A0CA-7FF5D35C70D8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CF4512C2-74E0-4441-A944-7DD0658315E7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531CB2DC-D815-4A83-B55B-24A0F0AE46F8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491FAE79-B2B0-470A-BA7A-9FEDC0301A71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1E409542-662E-4AA3-893D-30888E444C46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97D481F1-44C0-413C-B819-312047360416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7320B07D-DB13-4108-B9CE-857924B0AC98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ADA99429-5B91-4990-9A35-0DF3298E82CF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B816485E-27A9-4C3B-AFB6-B866DA8CE44E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0EA9E3FA-12DF-4C95-A792-133A337CA3C1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E6A20937-220A-4FA3-811D-0DE0366F2D00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E36FB97F-135C-4A1E-8E98-9BB845531004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4CC4B9E2-1FD6-4286-BA52-DFB23A20A678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A2ED145D-D852-4FDF-9A08-8C99313B0F9F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00BD79DA-6BC0-4C1C-82EC-2148A6A9390C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724FC5FB-2D92-4335-A64A-DCC8C4E0ADA0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6A943D1D-4EAC-48E3-9BCC-6A5389828345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B9D8D297-B02E-4E2F-88F4-C9E6905BB645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53A82574-A901-4BEE-95C7-BC606B334295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1D36417D-464D-4007-928E-F50AB8F2B71E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BC4E5482-9145-4F9A-A646-EDF50374FB37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A52FBEB7-EFAD-4C0B-AF7B-45E2822083C3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9A847610-265F-406B-A53C-714D03230AC6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5530D954-C237-4213-A790-363331FB551F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6BB95F6B-63DC-4B25-B89B-ECF45E4E1FEC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B206EA52-A894-439D-9C99-D93C4CE0780F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68FB9323-99FC-433E-8CFC-2E1FB407D758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D2F80034-64AA-468D-AFF0-17507565CAF1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349BD011-96C8-41E4-B5EA-2E264C846AD8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F6AFF7D6-7234-4157-B47B-BC4C8184514B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BD1B336E-8B3F-4D7A-A7B7-75B4B3602508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9D908CBE-0EC3-40C9-8D79-E8F4E6E531FD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A41D0A53-4F02-41BE-91CF-1B1A3AB9EC7E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61DE5651-B172-45BC-8690-3643E56A5D73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987EA04C-9283-40FE-9EE7-FA2A7003DD7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26C9BE2B-06F6-4230-9F2F-18B43CF8905B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93E7CC61-1B45-4097-822A-7F697C538E2E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C8666607-0B85-4CEE-BF8E-3792182F4FB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9A2DFF06-299D-49A4-8EFD-E6D131BC0B24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1462306D-EB73-40AF-9F5C-63F798674F1D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58A26EB3-F119-42E4-9717-2451B62FFD09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DD14B6DE-14CB-4A21-B7F5-7DB50500263A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C8FCE79C-98E2-48DB-9F18-E106E1EAC6B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CE0517A6-A358-4B8B-A33D-13F15AA5E693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9877D622-DA23-4B93-A217-7DB137C1FE6F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8952C036-91A0-44D2-A329-8480241378DB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D410C019-1ED5-4A11-9A09-8C2A997B701E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DE397A06-CA66-420F-9D9E-52FD369F7B2D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50B889CF-FBD1-484F-BF62-5D5241E26E6D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B7F70666-30F6-4FD9-A24A-E4AA0E9B93AC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4F1F37A2-AAAE-4F97-A81A-B88165619A7A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C8B7D420-E1E7-4421-ADCE-F20D3CA35E40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C364D167-20FB-493F-8155-B6A0C4E7353D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F45C35BC-55A4-46A5-871B-8CB22F301FB2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1935E9C5-D0D6-4875-9805-0E0D64B3F324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2386B04A-BB31-430D-95A0-D1535FB8F78E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27397E9F-C430-4A40-AEB2-6542C75CFF4C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94B113FF-4948-4F2F-B8A9-E41F1EE93F0C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B21261A9-E84F-426D-B797-11D4F5AEB4B0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EBD604EC-D631-4847-98BC-8B151C58971A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2DE433E0-B771-4F14-A5DF-CA26EDF18912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807BD314-954F-40EF-B573-D1DA87D54155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B24E684C-FF39-47C4-BE62-1CC5E424D3B7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TOPIX", "JPY", "H")</t>
        </r>
      </text>
    </comment>
    <comment ref="GD89" authorId="0" shapeId="0" xr:uid="{53AD9120-EF74-4519-B902-465B72DC7BA6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A07B7ABB-3DA2-4689-A000-6DA803681AA4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95F94EF6-7F5F-467C-8C4C-4CFD8D1C93F4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E38C8D3C-8395-4A8B-A44F-1C9CF5810BD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CE418792-C99A-4F2E-960C-A5D12D545D7D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1B8B025E-FADE-42AA-8B33-AFAE3392055F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1DEB1A3C-3220-444F-9539-9F2A4A7E4A0D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7FBECCBE-FC31-4E4C-A169-C4FFC54049EE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C3805569-B18F-43DF-9871-E1D4A69731B7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323B310D-8CA6-46FF-B1CD-5EBE183C059E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C6EDF8CF-1B76-44FC-BAB0-A6720EC5C3AD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51B81DB0-CC66-4A30-BCEE-EC3191C53F88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2EEA8022-ADD8-4607-BDAC-7B959ACCE45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562F5ED6-77C5-4C8E-823D-CAFEE76AABBD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4921F289-C2A8-4F0B-A913-BFBB82D29011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B65ABBEF-6832-4B01-8A28-B993794B7773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3D26CBFC-AC49-41AD-9DBB-A0DADAD92820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AF7392A7-6C0C-4C65-AA8D-2C93D8E3D713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9ADE1E20-6DD9-415C-8196-C29C83E257F9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EA73F104-41E3-4A4F-8F9B-0EFDF2456B44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C772C25C-C085-4624-95F8-5BA3B0239E77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60B438D5-0CD2-402B-A2AF-AA7B004F91F4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7F615F1E-52AD-49B2-9C77-F58C0386CFCD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5F4FB8B0-7423-4AB8-9849-BC23EBAC672D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D91DD0E8-F6FD-42F1-95D4-CC9BD3EEC6D9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B7EF38A5-6295-4424-97B9-C9352259A74A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3C444F46-F68D-4EC8-955E-FFA5EE4D60B9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AD04D8BC-5268-44D8-94FD-A1E1DBD8000F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AA926F2B-38F2-4499-965D-D01BE7F6121B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59E8DAC3-9F61-439E-9090-1CE06BFC42DB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7C43349D-5F25-48E8-BC38-D897CA320C86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F5A45114-FB17-418D-A12E-5366925B2A93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1962BB08-B28A-4CF0-8F83-CBA8DCCC634D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638178F9-635D-4720-A1FB-BD3F09B7D3C9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A72DB943-60B8-4CA2-9FDB-1221650FB558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EFA9EB76-4A76-4FF2-9F1E-880950B3CC71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D5A0EDBB-4337-42AC-91AE-B9667ED7B849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F059A269-3DC3-4CE5-BEBB-F226728F7A13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FD5432C2-47E7-4CBF-B151-C5D7E1DA6A61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7B1869A8-8D13-4802-B0B4-D949230AEAEC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344D0F78-0564-48D4-AD7B-5A2676F4FB13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1A835295-D4B2-4B81-A6DB-BC0F9D468BF2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0080E3ED-83A7-45FC-A3D5-BD18970C1908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169A7AD2-981F-4EAF-B2E2-5423AEEC2CC8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7FB7A607-B29D-4C61-BF97-1C9DEE666C49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3FA49DAA-7902-4E62-9491-F6BB3B9B1980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B0532491-F699-4781-BDE3-79D5300CB82A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B283E2B9-15AB-49FD-B8E2-2C06F61ABFE2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46A0ADE4-8DCA-4C1E-B57A-79AED0CA5428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3094CDC4-8BD1-4992-A967-F8E6C99FEC80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F2C908B0-5BE5-4B83-8B8A-FDB214C223CB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4B65F163-631F-49AD-A1E3-28BF935D8726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54179842-EF96-449A-B51C-293225CDA03A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D1C3CD93-34EC-4379-ADC5-C228E853E1B4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A73A588C-E8AC-4672-80C0-FA6F38B87A67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248A9E66-1648-444E-8293-F45DC75F9800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5F914370-94DE-4E15-8CEF-C1863EB7EAD4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13C02D7A-4669-4F25-BE9C-2B78EC6DBFB3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9FED8A04-3C58-4BE3-A852-208E2BD3B77E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48D0FDF3-ECAC-4727-9D27-CA3FEE3EFD1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97F12D33-A57F-4D0F-9D00-78C8A4BB51B5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D9B38E52-D27E-46AE-8CE9-FFCB8EB33AD2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D7391174-1E14-40AA-BDA4-49E2CBAEF463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CF77D6F1-856F-4E43-B3CD-FD7FCD0156D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7203DCB8-E647-4DF5-A30C-050234C05D6B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9C87F779-2982-4E9D-9700-62F2A48C82E5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AE26E8EB-9522-412F-9F0C-42159275EE7C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0CBD05D3-A34F-4F85-8A82-E44A9348C828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30593A5B-345C-49EB-9181-A9F6F1FCE5AB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AD4947D7-2A0D-4729-AD10-E5433F9155E5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5DE02DB8-A0B5-493D-9B59-B262672495E8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9C159A50-D732-4A40-B601-525E9DFEACAE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4FABD20A-0FF7-4C1B-B0F8-9CCD10A284E9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7BF0F3E7-8CAF-4F3D-BF8A-398DF66C2E4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50714EE8-75DF-4B10-B397-40B98E020EE6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558365F4-9BBF-462E-9E10-76881BCCF04F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EF9F49A3-3732-4CE1-84EE-B2ED05870C1C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75A68D75-5118-481E-9223-C80A552B0736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6068F142-1372-4699-A370-59DF059E4A60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A6A79F6E-70C5-40ED-A1AD-AE0B537FF521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B8197580-70F0-4154-857A-51F8A8FD2D8B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97C50653-EF84-496A-AD41-DF7AFF30D01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60F2916D-29E6-42CC-927D-28A800BB7F3B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2836356E-7AC5-47EE-8B12-A54F2CA5B484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42B92BD7-647D-4C47-B29C-49EC37839434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EC93CA9C-86E7-4EDE-9CC0-7A43A96A5BBA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37B09619-35F8-4882-8BDE-3685434E575D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D6A58DED-B239-4DCB-B3F0-27C43A018F2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E74154B5-6697-48F2-8956-8D9DBECC2EE2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506DE4C2-C50C-4FB4-9F27-10717605F76B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AD65CFB1-C3F9-47B0-A04C-50615D8EDCD0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81DC3A32-400C-402C-8402-EE6143DD790B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78BE5F1E-EF83-4E49-A4CF-69F472DBE611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27A4923C-D454-48AB-8E27-0E3221C4F32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5A9D2F84-C7F9-4369-AFFB-F27D68CF6749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758EA59C-A7EF-4A62-8829-055A4396006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1D8DDA39-5757-44B9-94B7-8F3E16C4B9D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CC0ECE5D-BBB0-4D0F-9579-FEB480159FD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91512B68-F206-4CA0-A56F-DF07DE06DBB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0A2F0314-61E7-4E0F-9AC4-7E6445FC7131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4C7625DC-38BD-4FBB-AA1C-9A9AE3E53D6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098FB6C1-D9C6-486B-AD0B-67405E817C2B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2332401E-D317-4E23-BC5F-A5C4E3DD5CC3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3261C6DF-3FEF-4378-B2C8-46335C2F007A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BB19D124-A1E4-4D3C-8405-F619529D2A7C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75224B67-3320-4AE0-8F6B-8A870FFBB7B3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7849CCBE-CAC0-4D9B-8C61-F3AB26E483DF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4E04547E-9117-4FF9-9ABF-756331846A73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019C1C21-4AA0-47AF-A619-77FEA36E9820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1375B861-7053-4E28-A27F-37CF390D36C4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DB78D1D8-AEFE-4F07-873E-A384FBBCAB95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E6C21B28-14DB-4D41-824F-2BDBB99BD06F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D1065C65-E31B-4FC5-9212-CDC504B543B5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AA2E5A99-3FA9-40A7-9A07-FB3E39FAD2D0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542BCF4F-4147-4ADE-AB5D-1020579B8C2D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322BC729-FF82-4098-BEC1-D736F8CE8398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7C549D15-2397-41A6-BDA2-8EE6FEEE95A3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FD9F2EC2-9CC0-4284-BC25-1C34ACDC286E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874AF151-D035-4AEF-96A5-962C6E91B91B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ECF5934C-FFD0-448A-BEB4-1B7E16B722EE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1FA0EA1C-2466-4EC7-854F-AEBE6DD38735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71D435CB-6B4F-4529-9E0F-56CA9D002C27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356DAD74-4D7F-47E1-B8F2-4F73B53EA724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706C2857-2A37-4DC6-A04F-96F7DDD947A1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EE572212-FE1D-4F5B-9D7E-D5A316D4CCB0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8E58EEDB-62E2-4CE4-BC0D-88328E4D15A3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F335BA0A-56C2-431F-AB39-574D6B84F455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7F6D2524-3937-44B6-9AA2-063451A21FA3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7E0B557C-69F1-4821-AC46-F1566332DDD8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E2D2A962-09B1-4062-9C36-1C53866B87BF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950836D2-E841-4C63-B9AE-81EA979E2F4F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084E4A99-F4A5-40FA-BB6B-A883BD1F1B45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5DF4E679-86E9-49C2-879C-63BAF64D8117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40B2A5F0-7D33-4FBC-9A1B-35DC10A504A7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AAB67E32-1469-44C9-9C0E-208ADC0B0143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F9D070CB-D201-48FA-8925-4C2524603F1C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AEBA00F6-6787-4089-9B20-B5EB14B39669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851D11CE-61D9-4148-B8B7-E9DEE1B93510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B95A9C04-F753-4BF9-9D30-5563F05968F8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F0C7D3D3-27B3-468D-8687-7ECB82C2E202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F5FAEF59-E2EB-4B77-B5AF-F8C3D8D4CDDD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27B6B446-82AE-4797-A9B7-2D89F96C503C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15DC8C4D-2A8D-4669-B42F-2044474F156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8367B54F-0C1C-4B56-B166-54D6357D94CD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BA79F111-2904-4651-801A-16B8829C7CDB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56E9A659-9286-4F5C-BBE5-97FC0016028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D476C375-B28A-4A79-9E0A-BB1A0C17D3C7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BB865037-CC4D-44F3-AF19-CAADDAC0B6AA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0C9CECF4-4A3C-4374-8B07-CE78D0821CAE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14DEDCA5-8637-4091-9749-48EF36AE322F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9536B18E-17BB-47AB-84CE-1678EB723E6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9F8F3A1D-EC20-4A39-B875-7DD8890B8E60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C9C89999-D46E-4856-B9C0-DF00BB008789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D2357447-BA0D-4AA0-A6F4-64A1EB9865B6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B4C811FE-3012-4782-A703-FFA265A1BBBA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269A35C2-DDA1-4C3E-B21B-2749DBD78F10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2DA8F8DA-39DE-45C2-8583-266FF931133D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63E6F567-50A9-4F8D-AAB8-F709CFE4C76F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F73B419C-E992-4C13-9EFD-EC35D8258341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E4308593-51E8-471E-8E53-BD145CF450DC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7CD8B159-9C42-487D-B951-5732FB6BEFAF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D03B8335-1B00-4B39-BCEA-81858FF18FAC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21BE39F9-FB07-4C00-BDAE-3DB7419687B8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0F714816-B9CE-4794-B7F7-8CA10C19BB18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E4AE837D-9D20-44AF-958E-67CBC38664DF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5C2C32DF-35B0-4D28-86D2-0573012CDF05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E3E4165D-2786-4C39-9CC2-23E9F1F9CDA6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90BA518E-6F1D-4963-A43B-A436DB81124B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F27BB0DC-46C3-4AF3-B123-BA256B073BE7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62CBE550-A607-4F2D-B950-6408E21D8BAD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E58DE881-6F37-49B0-8F76-13280CA2A835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TOPIX", "JPY", "H")</t>
        </r>
      </text>
    </comment>
    <comment ref="GD90" authorId="0" shapeId="0" xr:uid="{85245D1D-3E19-41E2-B3F4-E109D8C1BF63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B77BF749-F077-4EC1-9A09-3E3E4F1D81CA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DE92BA9A-4501-4FAC-BA33-57AD2C3E0894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7A4EAD92-7461-4EFC-BE7F-B15ED52E025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FEFAEB3F-EDFC-48BE-A638-4BF9E53E1FA6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F2058C22-8F19-4E7D-9CC8-20E563C8BC6C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605B3412-3F84-4087-A28F-C76AECCDBDED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CCC24337-0D26-4691-A033-F0390DE28A1E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7A995051-F36A-4DE4-872A-55A1AEF050B6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5CAE7EF5-9A12-4A6B-97E1-DBDB2C59254E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6DD1F943-ADCA-4E19-B048-E2B48E14B63D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12CBB838-2665-47B1-8E4F-C92F140CF61E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C5EB6CE0-67FA-4F16-BD88-C004DB0289D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54A9505D-0B69-41ED-A2BE-F29B1882F23D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7E62F46D-BE57-424B-A482-8C45084B2B6D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C1644954-803C-4235-B2E2-FDD3156F1AA4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AE15E10D-86BE-4F99-BAED-611E16C98BB7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148D2FF0-996F-4E4C-98FE-1BC23F71F080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0EE031B7-67FD-494A-8B0A-3E0B131B3330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A4D73C50-259B-45F8-827A-2FDDAE5CD958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FC2567AE-1F3A-462A-8B14-E94F8DDD39A3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41865788-968B-4D60-BDA8-98518988D43D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9258EEA6-D3DA-4FA7-807F-A881076349F8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1A8277E7-2523-442A-A273-F248F45E482C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71D00E7D-20F1-4D26-8C2D-723586E9DA09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24591E57-7BF2-4D92-A50C-54FD1EDC55EF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6A7A20CD-B580-46D2-A50E-F613229158DA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9B8EFE21-FDD9-4C1C-BB4D-2B966BB870C1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F9120C43-6003-43E7-A449-8F1EF115454F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6C9B86C4-BCB6-4E5B-9C54-0CCB5CF3ED70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0B11DA4A-B594-4C49-9E78-70666B1CDEAE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3A363534-40DA-4188-B621-0066A53EDCBE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20E54F10-659A-41DD-BE58-E9A2E69AD5C7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75AB9BAF-590D-42C3-93E7-F43298D8B7AA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0CDF6C40-FC8F-493B-8617-76CF90567E81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B90CDC7E-AFE2-429F-919B-76F464BD3359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98F27518-533A-4345-BEFA-31249474A537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673F360F-E3E8-427A-B8D3-A39688CB68AB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C07A328C-290A-40E6-86D8-F3F556DCDDA9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77607AA4-4BDB-4190-82C2-4984BCA438C9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27424AE4-F210-490C-B7ED-4C50239D1657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7A22326F-81E3-4914-8233-FA6C78666E91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588EF568-9DD3-4BFE-A050-B8890A08C26A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BC61D147-72F7-4814-AB48-DD285F497E77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27EC3D07-EABD-4F2A-9826-E296C1C03C1A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D0701C96-0D1C-458C-B12F-C465382B96DF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AZ91" authorId="0" shapeId="0" xr:uid="{4F81A749-04E6-4066-884D-5D3352B2A537}">
      <text>
        <r>
          <rPr>
            <b/>
            <sz val="9"/>
            <color indexed="81"/>
            <rFont val="MS P ゴシック"/>
            <family val="3"/>
            <charset val="128"/>
          </rPr>
          <t>=CIQ($B91, "IQ_EFFECT_TAX_RATE", $C91)/100</t>
        </r>
      </text>
    </comment>
    <comment ref="BA91" authorId="0" shapeId="0" xr:uid="{304C10F3-8EA6-462C-82B2-DE4B7ECA03ED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7FB2006E-DBE5-4CFB-BFBE-4D0E3B7E72F0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472EE676-81B1-4656-AD70-A200CC6AEE89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E7F134A8-4665-4898-ADC5-937A6D3E3474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763C11D2-6F61-4420-BEA3-72D586E8A8B3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8BF8F3DC-E31B-4F12-914D-7EED997DC8D0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BC76DBB9-0073-4A56-92E5-D1B77B710CDD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7FCB0786-15CB-4BE7-BB7D-A09F0B851A7E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1E739258-CB1A-42AE-883A-1CE7A088ED42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BD466A86-8C11-4445-B9A7-08A996EF8532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3F03AD55-2113-473E-9617-BEE21C7DB6EB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69DEBD4E-02BA-47A9-9601-0FC8624EF4BF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BD0A017F-0A75-44DB-898B-7A36264681B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A958BB4D-DC31-486A-81A7-A255A4D5F7C3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6C40B5BB-36AE-4304-A9DA-30E3419F009D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29A97B8E-3324-4D86-8917-5416508E8B5E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B85055BE-39D7-4003-A7EF-CF2749B9225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45936942-D08E-40F2-9835-850872748DE1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273464B8-8F98-4E56-B40F-1EC6129737CF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5B028CCE-183D-461E-A297-1D909B4A288F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C6130425-6630-49C4-9FD3-1882A9507A07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855FA1E7-86B7-4E9C-A71F-6210AF540486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E26B66A5-603C-4B75-9CBD-7B41DEA1B10D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8F8C9DC0-E0D0-416B-8791-A003941A4485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BBDF4725-BF44-4766-B625-81E583ED02BF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DDC8E403-5418-4679-B1BF-CB2223CEF3E1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8C990C05-8B2B-4148-B235-0F392FBE3C9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BE53FDC8-1E2E-4051-889D-2C4D12BEF17C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BB93EE04-F2BE-40F0-A7AE-3A2CA167DEFE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1923AF39-0635-4A82-B115-0D9C658887E7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E4997704-E487-45D1-889C-072637E22A38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E4DB60B6-775E-492B-A30D-9D768E3B5BCF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573FABE6-7872-4D07-97A6-262672013E2E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0F7F0CA7-F878-4992-93D5-8F7ADAD1D5DF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0BD6D19F-73D5-46C7-A6EE-104DD48EBD8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B6C02661-B390-4459-9EFA-CBC407B47DC3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374DCE7E-AC8B-4A40-BF77-1E0C284DAB8B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974600C3-1DC1-4217-B9D5-549B6E9A3ED7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547E80AF-ADE4-4689-9C90-AC1816DC3738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5B4F978F-3357-4E13-A159-42AAE81504FE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05FE8085-A788-4C22-B222-CA9F88F50A4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97D6EC06-7D58-4CFC-91B4-C4B2C8BCF863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86D648FC-658B-44B9-9EFF-F80AAEF426C4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8FC2DC78-E08A-4189-9006-A0D324254CA8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C320A199-20DE-4C03-A4D7-7CC2AE56C2C3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A1A79ACB-259D-4C2D-96B0-03DFFB82F159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31C16E40-1186-43EF-900F-EB746DEF14D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68685CF3-52CC-4791-BD60-32E265E49463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9FEFE600-B03C-4E41-9D03-F2CC455DCA2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917D10EF-DAC8-47A9-A13F-7C94A39F5D7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CCCABAB3-232E-4E16-8E97-0D7CE844A09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111BD3BA-BD52-4C42-90F8-E5C18BD0ABC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5EE118D9-C4C1-4D1E-B2A1-5E49F5C22B9F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AE1BF7D1-27DD-4887-9BAA-89DAB403E25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A2D6248B-76DF-4FED-870A-CB4F944BD9A4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4B949077-AB21-40A4-B748-1834AC454EB0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CCF12CDB-5C94-4696-BE0F-2BCE46B64D6B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E7160A0B-75B0-4B65-890B-DAA69FDA63C4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A2EDEAA2-17FF-42C5-97C4-2F0F49697F5F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E7FF5BCA-CCD8-4CA5-847D-8152F3A7EF6E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0D146185-8DB1-40CD-9FB2-7E7A8D3C27AD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66D4339D-FCD4-4A74-9C4A-D4890545E4BB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DBE12E73-401B-4B1D-8EAA-107764A0A54D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B6F5EC64-E87B-4191-906B-DD0F1CDF137A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841A519C-C386-48AB-A8AE-457A9FB3F4D4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079CD1FD-B8C6-40CA-9D4D-D04A8F14C447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22B1E16F-37E2-4899-9CF1-E7514305AA34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18AA75C9-4216-4085-BC22-ACC8D1C7CDE4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BE1C55D8-58AC-412D-A995-D46B344C246B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39B1FA38-422F-470F-B79B-0EA6BE6F5473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AD35DEC9-5FA2-4F8C-9882-41D36FE7C39F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9D6DCBEE-D5AD-4576-9D8E-F0B0D71E61C9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F9A7DAFF-CF51-4375-9A77-132C2A0E666B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9902F633-C23E-4E31-8A12-758877C84FD0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5B91BC0A-399D-492E-B17E-C147DD10FEB3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1093B6CC-EEF0-4BF9-9C1B-C063889E911D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4CCAD3F6-8857-4A1E-AEA8-CE3C06DC7EA6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87DFA021-0329-4A63-BA14-09449AFBE431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3461C0F1-4BEB-4BE4-B170-C26A701E1F84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3C5A61E2-B222-449D-8BED-B9B61BD5E9C5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7220BC4B-5468-4624-9F7A-6F986C1969C0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8DB08CA8-ECE9-4F89-AF42-FC654AAA8EA0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62BF89F8-67EC-4EBC-B092-427029284B20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B538E955-195E-4DB3-B5A1-E5D9A7E7BAE6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63391091-0B0D-43E4-B851-DF1594E6BD6D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4FF5EE8C-5DE5-429E-B96E-ADF69EF8A37B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3555988A-6F92-40E4-8E7A-B31A1349A032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56133741-D82B-47BB-9062-196F98DB7CD0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1599851B-08D7-4414-87FB-A1DBDB1B04D2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48005894-752D-4854-9FD4-DAF7F5B4C300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C166E492-B8DC-418B-9A4D-DEC07D94AFE1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7A20098B-195A-4D9C-A907-A2C16BE4B1E9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4684EF88-7FCC-43B9-BBBF-31BF88D5F813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7A8C2EEE-E212-45E7-B11A-2EFCF7B5F8D9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824D431E-AE5E-4D33-8823-3F7604A8C457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113DC61F-769C-42C3-B835-E8E8BE31DF0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DD0F73CB-6D17-4BEE-B258-5D300EC65C90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ECD98527-8FD5-4273-BD49-DFDDF31FB91F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6A1DDFC6-A794-45A6-87B5-FA431550560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CD5F3B9D-EC64-41E2-BDC6-635DDCED9917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CF48B7CC-49E8-4892-81E2-6B22375F7EBE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B3625FE6-D675-4CD8-A9BF-D7B48413E61B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45F27B9A-835D-4E33-9CE3-48A0CAB35005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DD6D1B48-B5B8-4E53-A2A0-6C241C36224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50623C0A-57B2-49BD-A26B-46762DBFC78A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FED71D9F-71EE-409D-83E0-E2ACFB62418A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19E44490-6535-4C6C-9F28-07276EA844CE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E20A36AD-361A-432F-A1BB-3D6EA92F6091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256F888D-0430-425B-BD6B-BF7F4777B2C0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79384C8B-BD5C-4C64-9BD8-9E35D6C64DA2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39424330-CED7-47A2-ABAB-56E04B71488C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D5B625F5-D999-4A97-982A-CC31FE6342D0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4AACA424-D462-4663-A95E-03BCBC06FE33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7FC592E6-7322-465D-8232-3DE793984D31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66BA13CE-EBCC-41DA-BA16-5DB6E050E537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37CF34F8-D350-4007-A9C5-0A6547BA6369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907EAB07-3A4D-4193-AA30-CAA1A3F1A208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4F532B40-CD10-492C-A892-FA2BD0627262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ED181D4E-85B3-433E-BF5D-56341C24D344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C847BAC4-AADB-49FC-A2D7-1E04A712FF1A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19335183-BF36-4F22-B4A4-2A234AC97D20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986F843F-0E28-4C95-87A1-46528311773A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81190AB4-D5AF-41FD-9AA4-FAE2DDD6E2EC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548913F3-D398-4864-B2E5-2A8BB71C75B0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TOPIX", "JPY", "H")</t>
        </r>
      </text>
    </comment>
    <comment ref="GD91" authorId="0" shapeId="0" xr:uid="{D5A4F10D-D4E1-4BCD-A194-94CF039F8B3C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1C88D87F-5A8F-42AA-BBB6-66BEF785025C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87F97747-2C06-4423-A0A4-01BEE03FF70D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43FBD7E9-9075-465B-98D5-9E8FC148819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CF99CF17-9C7E-4A08-A5E2-475CB1B70A4B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35A3689D-52F9-4155-B1E8-E9AA584ADA23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6440C69D-6CDE-40F0-9591-524BE75A0668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AA168C43-5FF3-4BD5-9754-FF8AD930F024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6BEC1272-E11D-4747-954F-11A6A60EA545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8AEA093C-B527-406A-B470-F2F8A3DA4360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5EF2F8E1-2A3B-464A-BC00-6163DA52D03C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094FA575-C349-46C3-8E97-F643609A4548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341ABED3-C0B5-4FF7-B4C4-E457B2C76AA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DCF7D847-0D86-4D00-88F6-A3B62F15A7CF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E8C815F4-0ED9-42FF-90F3-6D973788142C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D4360EC2-CEFD-4D79-AE48-3380D73A456C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FCDFF1E9-D8B3-4E0D-BDA4-E91B1B53DFAB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28C923D9-271F-4CA2-9365-702B5CBBC85B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5438E247-6EF8-4298-958F-77C9AD24FFD1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9B4F68BF-DC70-4BDA-91CE-BCB8DEFCBCD5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A2C0AF43-7445-48F4-89D0-788EDB4D84AC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78D66284-1E84-426C-B54E-6AF2779C9DB3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4FF97893-E0DB-42D0-B093-18764632D8B5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6A56A669-DBF5-4A5A-93EA-DEEEB4913F72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E9A56A81-807B-4060-B880-D2A990B11EC3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CC009EDD-D073-424D-9F60-7C7DFEE8EE66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3C5B1448-F9B2-40F5-A1D4-FB6F456A512C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391A5FDE-55CE-42D7-AC5E-FC074C6259E1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2B8F8F96-EB4A-4F41-AACA-274E9EFED78E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AC3E7C1C-DFA7-4828-B326-D21C9C04055D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8F610BA2-9CF1-45A1-BCB1-46C94A83C1CC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CD1E9103-89E8-4B8C-8683-6840B8588A66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78E1AE4E-B0FF-4B78-B321-62FE27CFE0A8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677E3F78-5F7C-446D-8CA7-DBAE492D3FC7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5DB40C67-3A58-4161-B8C9-AF4528622887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F429DE24-FF85-4468-B95C-F3F86CC02AA1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CB14B7B9-FA2F-49A9-AEFF-CB3E62098AF1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6CDF3144-A4A8-40BE-B6D9-743CDDF5789E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C5137623-A0A4-4A4A-8EE6-CD8682475216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2A2A1A49-5E07-46B4-8A8F-3C36A3578534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C37DDD11-7C94-4C3F-8059-57D6C9CA5D4F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E61DF1D9-6A47-4938-9A3D-E912EF769834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661CCC83-004E-48B7-B8D7-EC17B9B22987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3EB54A42-6A04-4110-9718-8D3CE594E661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E93039BA-B425-4A31-BD34-260EBF6C7269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9A4BACFF-556C-4791-9FE0-4C295213EE35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DF6AA437-1A08-4611-8AEB-E6B79C0AA5A5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CEE5B0A0-880E-4FA0-90BC-83D052F694A6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0FA2FF2E-6B75-4D1F-9184-689F41E6ADB5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1B559035-C08E-4061-93AB-D4D2AB9A9C90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7E030D2D-CB22-4BFE-9EA7-A6038D042F0B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25EDFAB6-6576-4BD0-9F4A-995A3215CB52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FD44DA24-8F8A-4431-8C51-00C8653B7B91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CA5A8F52-F185-4D86-9FA3-497E62F9B23B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87179EE1-B40D-4F87-A715-D3DE598DAF56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523184F8-E7EF-4978-9535-70D264107B63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2947482B-40BB-4664-AA08-18A481E415F2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2B28EF94-21B8-44D5-81B5-965C9327C8FF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0F5A770F-DEEA-4F56-88DC-A67AEED86E1F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7068BFC1-BF82-4517-A509-4C750AFAFA8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17B7C504-5868-41F9-B5AA-D6ACD647CD78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F1856810-6FC5-4365-AC0E-2D4DE579264F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956F6E4B-BD67-4FB2-A7F4-53EC211783F6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FDF1C68F-0EDE-4EFB-B796-4829EE5E0B3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4ED3716D-F0C1-4038-852C-1EF48FF42843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B6DA4423-EC40-4B84-A58C-3231BA6707E7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362A7170-E625-4AA8-A657-2A98F402CF61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93ED8139-E3E6-4DFA-B510-01212ADEECBC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B7404D7B-5895-4608-9B6F-C6C8FB2BDF41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37C47CF9-A765-43EE-BC89-435A0A8A8B7A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05ECBAB9-8D24-41AA-925C-C2E50E4E75D2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D52664D9-3F19-4DF5-9DE1-A2ECE3FE9B7D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724C8457-E998-4305-B3C8-EAA4279A8D84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9D95EC38-80CF-4D76-8F81-512DCC3C2D7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94AEB838-BB43-4C58-986E-961708FDC452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E3155170-9043-469C-8CA8-8AFC43B2ED62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EE7152AC-5A64-4EDE-A4E5-FEFCE6487047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FC55253A-E759-4E2F-8334-E2351E9AA262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C94C90E2-99D6-4399-93FE-82C34A8E0F0E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625599FE-9F2E-4A55-B17B-4C2C27276254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79599067-2E4F-4D1C-8BF9-93002981894B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A9CAD0FB-5B0D-4AF1-BF77-23FB92CD88D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4CDE972A-0C2F-4921-B822-D42BB8885AB2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0EE454D4-D607-4E57-B5E3-6D42A7BC5317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18487C65-54C5-4254-964B-989869806DDD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876C8353-23DE-4A2D-8ED3-C836E88901C1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D8A75008-0583-4D33-85CE-F5BE7D72E0D9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63A6197F-2C8F-40AB-83C9-74EB80A70D5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960E4B98-424D-47BE-AF41-A48AAA8D6904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B0F3EBFA-5F38-48CE-85EC-DC77AA1EA966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927CFFCA-5E91-446A-8B9C-87D7BC22390D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193D4C03-CA73-42C2-A2A3-913C15EFDB71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4251E2C4-A380-4B85-87B8-408CA1C7DF7F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0E00DA40-70FE-42C4-A8DB-76133D074DC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449E5F28-596E-4D68-A78C-B57F2DA37F28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7EA413C5-E112-4FA2-9967-67C7730F370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EF4A9CB9-ECC5-4144-85F3-0D4720ACFE5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DD46BA0A-88B1-4092-A53A-03D7FA4043F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1C06B707-181C-4B72-B86D-1A571A138C0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512C3073-2A20-43B3-A7CA-2FE0F4F2C54D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60C53C7A-D672-4C10-AF28-9E358BA3E71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5EC5E7EC-AF7E-4857-A90C-BAF6F1EBA6DD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A9A6717D-600C-49C2-9505-F287E47E8A80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E673D300-98AA-4011-BD5F-62C0EBB1C36B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02050F9F-BC58-4423-81B6-894EC99C73C2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590C0E3B-E484-4E15-ABF0-43BF1C486AC6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33A65E77-72CF-4DF3-A805-68FD12E2CA13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C300127E-779E-4023-B339-F63F0C8BF2A2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D8145724-3AE2-43C3-97F2-818801F36855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025B7636-FEC9-4501-9636-9DB9680233BF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D5A45C95-9F09-4A97-80A0-57174700982F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693E6DD4-2218-4C63-8713-71FACFAEA111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4B0FC0B9-9D6D-450A-9765-EB1B46CB60EA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60BD73D4-BB66-40B9-87FF-1B940666C009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FF3C7547-687C-49D2-8B3F-E1C51B6B23EE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17F7357E-A8DD-4A89-A1DF-ED46F54C5A04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2506B88B-4620-47E2-A46E-DF48DC8CEF28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4A2A5CFC-3F9E-4C2D-9D62-0DAE54AF7AEF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81D97B1C-A43C-4F8C-A34E-C71908F7398F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48C8B332-27D1-453E-9A21-C694CE9CC8F3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667755E1-18D5-4E73-9305-FBD69B11E2F2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34F8D7B2-BC4C-4A90-95ED-F77322D1E366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6D69104F-07CA-4C47-8C7C-6FC0D8733DEC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F9849BE4-AD88-4BCB-B343-487DE86E095B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3FA0C05A-B7B2-419E-B371-239A58252A57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D6EDF2BC-4D21-47A1-A9B8-C86F31120A95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DF003BEA-B03B-4036-BC25-EAB52212F902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DDFE4A68-FBBE-4EC4-8D3B-54633D590A31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FB3AF8EE-B1E9-4F14-AD2C-487CCFAFCA6A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A664749E-400F-4DD5-B317-76D4AC995743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5602CC62-C6F3-4B37-897F-71B71BF8EBED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CF655E89-3FFE-4B63-BBE9-94E17E591939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B60BA76A-20E7-4E0B-849B-A7906B904999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CA6E734B-EBE7-4E9F-8F74-ED4E153F60BF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4CBEF2B5-308B-4DBB-AF56-607BD78A923A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34CC53B5-36B3-4FDE-8737-73843A6FDCFB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CFFAB4A9-5948-4294-B0C1-C89735C45264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73F5D401-4811-4A0A-9A64-107815D2E61A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60CBB324-7BF7-435C-9F2E-15D2EDBE4714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F51AD5EF-B432-476D-9EFA-02904B1FEFF2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99089B2B-813C-4F02-B4D7-A945FB969483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D690855C-9AF0-4E95-9A72-C056F7476B7E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B83DD91D-7C63-4C2F-932F-AC4FA96D00D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A2A1FFF8-9817-4B6F-8BD7-0A3A4362904E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4D7C4BAE-8E09-4068-8411-B1AB84FEFFC6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9FEEE44F-4D80-4079-A741-E1E9ED7AEB9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E3FC495C-3388-42E8-8D40-58DAC3B2C3DD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101EA08E-43F2-4F66-B2FD-279490D8EC9C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BF21FE8B-39EC-4C65-B286-D4C334707EAA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500B774F-793C-401D-9B53-E504CB7547D5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5920DEDA-E33D-4CEF-98C0-FDDD57B9595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1CD10384-955F-4C37-A1E2-14C5F83713BF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F0D7166E-F56B-4995-BC0E-B674DD2BCCC0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8190AFE0-2DCE-4EF1-B363-3E4CFAF63237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FFDD4BC8-752C-44E4-98FA-A3975D335117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8405AD4B-EA56-430C-B2F9-3838BD55A1E7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0B78ADAC-5F54-4F87-81F3-ACB4FD9D85D8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55488288-B21B-4C5E-98FF-D0D79DB6D5D3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594CF0D9-A158-4B66-B486-44E49F1776F3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D7BB33C6-581E-4448-A4B8-C1DA242D7F57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07AB79C3-A1CA-49E2-B70C-0D4B80D5F5F5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B93D6A6C-D065-4C0F-80BD-D335A79A3DFC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4791389D-0989-4420-922D-628D7EFF065F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184F2ED8-A165-44C0-9EF9-952CDFCD2A9F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5A0F41EE-7024-41E4-AAC3-B03F6B54BA02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C2FC2731-C9A8-4F16-B65C-2D2DA8948105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95598990-DD84-42BC-97B6-42FD9FFB7909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1CE50B16-E15A-40C8-8151-FA217A94A1B1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833B2B40-3A83-4FBB-A6DF-79FD27F51328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41C81178-F3EF-43FB-A5BE-974D7EF824D9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F9B2C6F9-B4FF-414F-8D0F-09F907E224A3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TOPIX", "JPY", "H")</t>
        </r>
      </text>
    </comment>
    <comment ref="GD92" authorId="0" shapeId="0" xr:uid="{8E06BDD1-5BFA-4EBD-8543-FDB8520FDCD7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FD2CC167-5D1C-498C-896B-1D2AEDBC69CF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6C21CAAC-9796-4118-A6D4-8717E7CF718E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07FF6FD2-5F32-44BA-9DD4-060DA731323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08BFFE1C-4AC2-40FA-A5DB-A2E85BA324CB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73AF5D94-80B7-475C-98F4-6F64A7AAA56E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E0A632C1-599A-44C5-9F9E-05D50FADE6CC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D7FAA4CE-F941-4256-9780-85D80EFFCECE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C5D69F9B-D8EA-471E-9A27-CEC16DF21BDD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53FF4599-7D54-4BDB-ADFA-C31DB5E079CD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40C60A66-7EE3-4193-954F-91D410178267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6CD30C95-AD74-4B8B-BF95-384DFB3D2033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7205E5CE-4EA0-4C94-9F52-0C8A49CBC69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D87521F7-2689-440C-BDD1-DB86BDFD4E92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AF6AC21F-0915-41E0-B8DA-0D0C2279DA66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6FAF2B05-6538-44B6-9FA3-72B719FBB3C1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8E0524B2-0166-495A-BB38-B10073D6F4D9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F6B8568F-8CEC-4D65-8359-7147CC3ABE35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32188589-41D0-4327-9C24-339DCC690151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C4B87FDF-996C-442F-8520-5DA1EB35A275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28DB9D59-23E7-4841-93CE-E9801E2CC5BD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2251A281-6B42-4A5C-ACF4-F09CAE8C6901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A08F211A-B436-4862-BC3D-977FA97E6CC4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35645E99-2E4D-4A01-A5D4-7DC2D80EA797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99EC2F8A-3347-43A2-AFAA-4CAFCA53F26C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669AA0B4-F646-4665-934C-CBECF033A05A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830E1FC1-3A62-42B5-B62E-56FD4D55095E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A4860C3D-EE17-4672-9EFD-71449E56CEAE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6E394FED-1EA1-463E-9A31-F3FC90E37098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E1493C38-5861-4B5B-BCBF-707F176FAD0A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9BBC88B1-5E65-4A27-9D68-14C2409544B9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59AF8CBC-F20E-4080-B94C-37BAA32E0719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59C5E50A-CE15-4734-BE32-C909B84E2F51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A4446F71-7640-4FA2-A618-2FCA8E41A983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DE31E7FD-FF9A-4439-99D7-7BE5DA071128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1CEA6883-7714-46AF-B584-6AF9EE47B862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436E8ACD-885D-43D4-B838-6365A4958EA0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9EE2332C-A5A3-4B74-998D-50ED8C6751DB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D26C4618-8E41-4DFE-B96F-2E4E4CBCE717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9588D712-97DB-4507-817C-50D5810CAA83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FC6E8353-9DE6-478B-A3AC-2044CA1900E4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F4CD25CF-5A43-4C80-93F6-72C9A95A664F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C4E7EEB4-39A9-4B4F-A36A-E05B154D684A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274488F5-1D70-4BAD-8041-1621B1B83DA6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174730CA-E3DD-4223-B2D0-43C9E7AB6C8D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13BDC572-8D73-4474-9C02-4DBBA8E79091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260D6765-5FE8-4B66-A303-D077C94449E5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9889B3DD-5B1F-4BF4-87CE-12EF805C8026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C57397AC-AE6D-43F3-9B48-F74392354AA7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DA72DDF3-5982-4200-A77F-70811D1F6C41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2028606F-4B2D-4039-B3AB-83DC21DC797A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70EF5E39-08C8-4FF5-8BC7-0BBCB86AC52C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9466743F-AD4E-426F-A250-4EB7C24B8F9E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C17F6D64-E4BE-48BB-BC68-CB2E941AE087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9EDEF85A-79E1-4594-AA8F-FABB30904CA5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EB1B3BCB-45B3-4FFA-BA0F-A9845AAEDFAB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E5F8D1A5-285B-4BFE-883B-98AD6E66FF02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F512EB71-5633-4B68-A80E-E1C7B534D606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E8AD6806-82ED-41D9-A2DF-1EACF6EC09C7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DC29E997-E8E7-4972-9CEA-B269B820E72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28D56A4E-5D79-43D7-AF24-756BBF71DF64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D31B468F-1AD7-4913-A4A7-CEE66B471F56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3A0C23FD-1097-4470-B05C-1239A9CC4378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7B055B32-0F7A-48B1-BD8E-308ADF6B565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0C78FA30-2BB1-449D-A8A0-40524B92E03B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D17C9A5D-5ABE-4FB0-A6BE-D40680BA44A9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F444328E-AF90-42AA-9557-1277712407BC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24F74213-9EF6-4EC1-8C4C-07F4E7DA646F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1F0B3149-68D0-4969-85B8-4B8AB88A5DEA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A2AFFAEA-2A44-4B6E-AB9C-082A1655138B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7933AF02-A958-4CF6-93E2-51B91C814546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0C2C6A49-3682-4813-967E-DE33BD3D6260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22B5E4E7-EA4E-4C6D-AD0C-32D67100074B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B16A88A7-65C0-421D-A08E-4DA1E6240C5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FFE8CAF5-06F3-4375-BA13-DB827916231E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56F08AED-A910-4B2F-B371-EB07D9BF12C1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821C6BBA-C19E-4B64-82E9-922D10A197D4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591C883B-35E5-489C-89B3-B560A3671C59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12DF33A6-7466-43C0-AD1C-3A572A2B9574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6732731C-D29B-4CED-80E6-39B20569222B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011D38E7-BC1C-44B8-8D37-E9B8FC6725F3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292BD0ED-5319-4B06-B817-74762ED9756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AA7255CB-716F-4C02-89AB-0F2930A9FBD1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512B7D0A-92DD-4272-9C05-6E896491B95F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F204B882-60BE-464E-B191-02D33A238FF5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0EFDCF5D-7522-49A5-8671-D52F53F6E6BF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0A3DED4F-393C-4D60-AAF1-BA10CE46AC5F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60AD3C73-1165-4E8D-A6F8-0B91BE2D5A4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FBF9572C-491D-47A8-8660-3AF1DDC2E977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DCDBBDCC-12C1-44B4-8EDC-74A3D29111DB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63A99B9C-67C0-4CCC-BAC9-6F4C4DB8305D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277C9B63-6C94-437F-A1BB-C076DAAADD59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55E2FA95-C789-4104-95C2-1E3E4A8ABBDA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7B430915-653C-4D96-99E4-72F063CD1AB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CBFB2A92-CB10-4B93-835D-9D3CFCD7FC17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7F006199-2019-44D7-81A2-8604F87036E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D9BA5FF9-78B6-4510-872A-1A86C471CE7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E7FB9746-20B8-4F61-BFB7-8D757B32FEB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1231C58B-DBB5-4107-BA75-162E0A6BD3E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DE27FE95-6609-49B7-B18B-839AA73D0BBF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ADFBD037-F36E-47A6-A82A-E98EEFBFDEE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D11B91CE-6242-4FB7-9D6E-AC87ECB0531D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B5F80CA9-5891-4EEB-8F41-F70A3A5882D6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5A9C811D-E04F-4E10-9C20-FE7BFECA3965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2D7A676F-9E09-4BC9-99C6-804C6A503C48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7DB46832-0660-4C38-B794-F2D35E47FB20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470EA567-1C39-4D37-9342-F20B4A1A9FD2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DCD0016F-8C80-4087-861E-0903C341D728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666E4310-21E9-4821-BFA4-33CB221672E9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EDE5BD4D-37BA-4430-AFA1-9DFADDCEE24E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123179C8-DE5E-4A42-B2C3-79EEDA01484A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E7C14D1D-CF3A-4943-9345-9CD4CC18ACDF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B3AA4A7A-68FD-4B51-BC94-290792D84EB8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AEAA5F21-080B-4A3A-AEB5-4E4C898517E1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160FE0C0-D1EA-44C1-BDB9-A627BD1E32DB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27E50126-D879-4741-AF33-204E1ABE4EBB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0BC2EB29-5823-468D-BE3F-3B02DE9D7D4D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9C3721E8-5010-4F3A-8C4F-976452A69261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F01E5ACE-E60D-48C7-BEBC-7CFDF964F927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D2EC5EE4-D73B-4036-9E51-253D812C3B9B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665DF5D5-3390-46A9-8EC6-EB0CBF083B12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2C2AFB84-079E-4E58-986C-643A5EBC9DAB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53F33377-F7BB-47FA-8F3C-A78DBCEFE6A4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7711A8DC-4592-4BEE-BB95-A98EF860F2A6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E0F2E61C-A008-4FE0-B9FD-3EAE59F014FD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4483FDC5-5626-4E28-9C85-D87AEC79B7E6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461884CA-397D-4D4B-B8CE-A3236555BCBF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296ED796-068B-431E-9404-905D8327B8BA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E9F0EE03-0527-426B-9149-E32801CCB50B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9BDFC042-F240-4249-8759-7DD0C727AC2A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F504CB8F-27F9-48A0-B707-691AA2EFB3E4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E52BCDBF-AB30-4A05-9D68-AEFAF261F670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10304EEE-91B7-429B-859F-D3B9FFA06566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EA33A437-FE55-4B7E-ACF9-C60680A6AD4B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7C986FDA-C018-4CAC-AAA1-1AA1FD0F1F49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98164B04-6E66-463D-8210-6B5F1A636BA6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A2723B40-3381-4049-96A6-37F58A0A5B41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41F5DA61-7556-4250-B084-168E8976A26D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D0AB2A5E-4CD7-49C2-B9C8-A0D0BEA63649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5F91277B-9D35-4696-946D-37E28A248EBF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1E32CF6D-58D2-40EB-8FFB-00DA5C8597CC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800EE99F-D96F-4575-88C9-9F78B89B7E40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D631E5C5-7F74-4226-9E25-CF5BADCA309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B512D1E2-C157-4290-BF53-0C933627C1E7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1047362B-5035-4EB2-B034-D06D65A77693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E6EE5F91-FA7F-42D1-8466-F9E3680BB33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ADE1DDAF-A25A-4F0D-9001-14EA0231C474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E2AE69A2-3C73-48BE-8EBF-19F2BD7AD53E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738897F7-F745-4690-A0B5-F41341BB7870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B15039F0-DEFA-4764-8F36-01E48607D1D3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27C21803-B7D7-4A80-8277-32569025580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8B8F4CD3-427B-412C-A8C8-B5371A9DE98D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24AD5EE4-F0BD-4F50-8CEE-D1D7B6C3DE82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70D02CBA-A2E5-4413-A3E8-20C3259FE62F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B20514C2-E3E6-466F-AAE4-29BF1878AE78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9A1F2D74-5A10-4FB4-9030-1B04FFD5EF1E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D2DCFA80-3F63-4FAA-978B-EC41AE50BA0C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CA674306-D93F-4416-90CF-42E7EED17ABA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159465D4-4DA3-4697-974A-4906AF413691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B6EC7AD3-CAB2-456D-B6E2-B19087877391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E9F22F29-A9F4-47D1-B5EB-4C6113A8B455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CC8B5857-691D-4F0C-BADB-3A739702199D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28CAB7E0-6EC5-45BB-B053-A307C033F308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2D38B2E8-F284-48BB-8848-70CE4C550C93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54C54415-31E1-4268-87D7-826021B6931E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4CB1894E-BFBC-4FD1-AE48-D90F57793F5A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130C5B2A-10FA-4115-BCA5-8269188DBED0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83EFBA0F-BD0A-4047-AB0E-7A8D7FAABA9B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7F97E0CB-BF09-4DEF-8253-0ECAEF7BC15A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FDF84BE3-0CEC-4176-A37D-4114D761CC77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D4536E8F-B496-4AC0-BDB9-EBA7624A617D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TOPIX", "JPY", "H")</t>
        </r>
      </text>
    </comment>
    <comment ref="GD93" authorId="0" shapeId="0" xr:uid="{C95C5FDA-AF18-47D4-9403-0CE6F37F6627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389BFB29-FFA2-47F2-9B31-BB1D9F12C7AD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D1B0772C-E84A-4B25-BF3A-67E770FE1C76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29D4218B-505E-459F-9A7B-AF3B99589C2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D6C4FA58-65A6-4FDB-A1C5-E52E31B69C47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731E96B1-E3D2-4573-8B10-D8883820C622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6E1A93D2-4AE0-450D-81D5-C8A9C238EB89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E8575EAF-ABA7-460A-B41D-5FC83091B324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6F8A77DE-54E9-495B-B4C4-D63E051C17AD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96E4812C-D620-448C-9EDC-016A2E2D39F2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1607F54E-C8AE-4776-9A35-C7A3C38A3BA0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4E59ECD2-3770-4D35-B970-79C2A9E28A02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7BB8575B-F552-4495-BD7C-1B07D24B52F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67C09174-F2A0-4BF2-80A5-8AAAC30A6D28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2D254079-B64A-46A6-89D4-FD7E6A9FE46A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28263E1A-53DD-4452-83B9-B6D505593C1E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30677AC8-4211-4AA3-BAAC-44683DFC23CB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91AABD29-5CA7-458D-AD4B-0179E433DDF4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8E6E2237-5FD2-4EAC-BFDD-7EA882E33E97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7A66A8E7-095D-4FF8-952A-35FF67D84C31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D7B10206-0544-4686-AAE9-E54FE3A9E1F4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C7009896-6863-4B16-9AD6-DF10984CF149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56F42100-F281-4DA4-8141-12B87AE77EBC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2C20A867-3F83-447E-877B-642EFFE4CFFC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FD5967A7-A23D-4391-8726-8568075C8360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3EC3BCA9-7703-45CC-8002-6EC8A2FFB48D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5EA3ECEF-EB58-43D8-8ABE-BC61C1E0D328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756C646E-08BF-4392-A4B9-D641957644DC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77024AA2-A07C-441A-9A9F-A047BC23B5C9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E9EB7E8E-77CB-40A9-BA39-71168C099057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876B8125-A3D4-4F50-90EE-AF679BDAD487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2D890327-C38B-442C-8F32-5EC276496499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43C0BDE1-C4A8-4D52-98FB-4815990301EE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8C32F9C6-FA31-4A38-A6E2-2872EB2BF227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D2621D57-407E-48E6-93D8-F4237C5A8842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C07D51FF-626F-408B-9FEF-AD9B12D694AA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F901B30C-0A54-464B-B468-7A453867BB4B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50EBD959-3FBE-49C6-B120-FA9BA737E6C8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560BC45A-9CB8-4984-9763-E4E95198FDD8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7A58B3FA-4A0B-4A50-B9FC-D3CDD80CDAC3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1BB5A0FB-4FB2-4305-9E82-21F862D8AA39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3D7834FE-1E57-4FB9-BE18-547EC2555224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9A7EFBF5-27F7-4452-9620-6E15381FBC02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A84F43FC-9D3D-48E3-9812-386331FDCBA4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9A86EF5E-E20D-421C-AAAC-ECD8FE54C13C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68113F65-ABF1-4102-A765-F6F8D705ED41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7020C0C0-82C7-4E0C-AEC7-1CF1D457124E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4315B6A1-C3D8-43A0-A8ED-5EF3297E058C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B43D2EAE-1F03-495A-BC41-DC30DD697BBE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CE09E9BC-1E82-48AF-A315-16128BC96E9E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698D42C7-5951-4585-AE87-2B988713559D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CFA15BF2-EAD0-4171-9762-883AC157F0E3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1C30E9EC-59D3-4D8F-88B3-B35C1AA1DD50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E6B78DB7-BC94-4269-BB8F-320BD5285F02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02214B76-10BA-4542-8FB0-5A369B65C026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8889BCD0-17AC-44F9-9B60-F0C25080A5DF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AEE39CCB-BC58-4ED4-A8C9-FAA18A627828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0CCE037D-09F6-47EB-BE04-0F75F6D16F00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561F8EEB-5ED0-41EF-A8D4-57966CBCC846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A3D4D557-C33D-4BE3-B30A-10D486363BC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F7010E61-41AB-4296-B82E-3456A52B53B2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0C8CD690-1685-4986-8119-5E277A3BB5E9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F19516F7-2822-460A-9C83-132F89DB213F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B339ECFF-392B-4605-B09D-0F6C5EAF0A3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1D9979CD-39C5-4055-BC8D-9BC3BCE0602D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8C1FF97C-F0DC-489F-AF2F-ED7B25413469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0A1E461A-6E85-495B-ABAD-42FEC87EB73C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8C491354-50D6-476A-863A-E571FFBFBB5C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13B61CBA-E17B-46DA-9EEE-A139D2CA4985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E6973630-76C1-4AD0-9301-B734ECE50FB7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0DD0A7CA-2F07-4579-909A-A6FCC98D5A99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6E282ABD-4294-4D6D-9EDE-B238738D8388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B007B331-752F-406D-B51C-00DF6584380D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0ECA7ECE-6897-4722-98CB-1FC83D4D7D7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96A9A8C1-8083-4DF4-AC91-907B2B33187B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4CFFAFDA-C7A7-430E-A401-74F02AB006D5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85380015-7CFA-424C-B9D0-3C33FE0AAF99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EB34A956-70B0-4CFA-BA2B-34969670595D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73C0ABF6-B696-4682-9E63-2707FBF815A6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581A8E8A-B95F-4873-99FB-7DACE88DB8DB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9837EA5C-238B-45BD-9FAE-66940749DFA3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D53202E7-2744-40A7-A900-04FE0F13B16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F663704C-0C10-407B-AB66-BDBEC4B547E4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06F4FB7A-217D-4E92-966D-AEC4E7C2CC3D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4567938B-AAD8-4B01-B5AC-6EFC4C044CCC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C78B24B1-F282-4B5C-BD8E-11DD1637CEF0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06D11C5E-AF9C-437D-82E7-20F8602CD864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8D6A546F-4C04-486F-B30F-010F71B04D9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CC56167E-1A58-4A74-B5D0-332C18634B8A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7372C237-E93E-47BD-9768-C6A46033A3A1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B37BB633-DAAF-4BE9-BA26-F3E93639CDDF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09EB4E78-A3DE-4649-8103-C9B86981B639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DA3967EE-089B-4DD0-AA8E-491735BA0A37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A98E6E8D-F9CE-44B1-A55E-9FD105896C7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2A9F693D-87EA-444A-8DB0-FCEE5184406C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5B04AFF3-DA96-4A6B-BE0E-5CBFE5E1FF2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BC481276-35F0-46D9-92FF-2324A24A2D0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A55534D7-7791-4C07-853D-1901F2F6A5B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20497A43-A7A5-43AD-BF02-CDDF0F98662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689434CC-473B-48A1-A2AE-D50BF93C0208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2FA636B6-AA18-43BB-9C3A-794F0C39A9B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F6E62A8B-03F7-4E67-AC99-2159DF1D8AAB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5B772ACB-1A9A-45C9-A874-4F789D3C18EC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320514AC-D899-404A-967A-CB76D0DE8C12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0D7B1578-D81B-4F99-9B3E-54EFA06C655F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C79E5F43-5BC9-4ADC-8C76-13C37558F723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FCCCF2A3-8730-4808-B649-FD97CFFD6621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FCF8B3A0-773F-4CDB-9373-7D970769BD93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C258A5A7-5D9D-4679-A4FC-8F6AB769CF3E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90CB9B43-8EA1-4516-B59E-B982776DF5E5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163D9677-EB73-42FD-ACA1-3B28E0AB2AEA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D9D3517A-99D2-43F8-8E90-25F1CC4FA9B1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D783AEE3-9B9E-4F26-A537-D7C9D04F4F6F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C73448BF-12DD-43D0-9E48-1DBEB9EDE686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1FAC4E89-7C6F-44F6-99BA-436BD183313D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7487216F-75A8-4926-B958-F2B52DA47CCB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87E31580-25DA-41A0-9778-06BD00D6E0D2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143EF4D9-2D09-4EC5-AD5A-C91B6CA263A9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1B555917-6A47-4005-8B69-59EB8A4EA5DA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9CE946E9-4AED-4D07-B11C-7ABE1F92DC6E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A66F7FFD-E862-4B52-8C30-BFFDC0BA9235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BD10B6B0-3D7F-4C7B-8BAB-BEF125D80AD5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A4B99222-3C66-466A-8308-A07A8C40DA0A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EE25CBB9-62BB-4E90-909A-776AB98EA2B5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C1D7522F-78F0-452C-B760-4CB1CE2E9ECE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CF45A806-8041-4FEC-8C54-873034BDFA41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568A2D0E-FCF6-438C-A770-66C7D2FB478D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DFE7B987-BF63-4598-9109-BCA961E2371F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81284601-88F2-4694-9853-DB74B2ED278D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71C64822-0D75-4A38-84D1-69E3A276E371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F02A18D1-8099-4A9E-B310-B59512947FE4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DBB6DBC0-215F-4F80-AAE9-0061A43EE411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AC76DA87-EE94-4240-B4B9-E26B1DFAF189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24273838-FFAB-4AFA-AAE3-81F669823BD9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C82459B9-C2AF-48C4-8E83-752F37FFD432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51C63160-E900-41E8-877F-90C5FD21BE43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AE9EC2DE-91D4-4DB1-B577-06B7CD85CC2D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17E5F97B-E897-4DBD-9744-9F8514FF602E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A5115C3C-2FF8-453C-8B1F-A3AED659EAA6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7521B1B6-65EA-4A86-B28A-5324B4BFC38F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727271B0-AEF9-46D9-9152-4DF6345A1053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90E1F20C-DD4A-4D0D-BD77-ECEBCC64C25E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FA195519-C3BC-4EF5-A438-FA2EB207AFA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CB31163C-A0D5-4880-A8BE-89D41511689A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FF0A5366-5CE2-4B58-99C3-D324FF055B9B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342355DB-51A8-4DA1-A4B7-511CAC722CA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83DE86D2-52E5-4AD6-AF5D-38F6A3B3F9A8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91E46F17-3A4A-4836-9251-1787ECEEE60F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CB955B5C-BD1B-48EA-8BB7-2FDA53531D5B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9B6A6598-B362-4CC1-A3EC-4A3A9A5EC40D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21B16E8A-198E-4C24-BB1C-93C03029F57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08E3CC84-2A46-4177-9903-47DB3996B108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E7CB0EF9-6B49-48A4-BC22-6DE0BA4BED01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16509AEE-6004-4BD3-81AE-53970B64F1ED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8C513C3C-8FE1-4D16-8EA1-5E23EE0E86BD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EA9D52D2-EE41-4D19-9F1A-684B7571825C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5437C196-E7ED-45FF-B1AE-FD4C79D3F446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7E72723B-207A-45B0-BA5A-7507DEFE1CD6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8771CCBC-83D8-4571-8F10-686E477FC60D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475F3FDE-9B34-4502-927D-FB2B3B440A49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488CC15E-D61A-45CD-A17C-BCAADA20D686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C83D0D98-C5FC-4D6D-A051-51892504CC7B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9CDA161D-3B84-4E08-85D5-3B9FCAF07D56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767E3792-D580-4875-A96B-454DBC098039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55217C29-A604-4416-8872-C128B8169014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1B2B2884-E2F0-4B81-8449-8D662D004502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A5959329-85FD-40A3-BE66-F148BA7A4021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0D0703E1-3E4F-4030-AF84-02EDA20E7705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1111EACC-FA30-4DBA-B5B3-2C049A46BA00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4CDFF3F2-F212-4D1A-85E7-6FFF5F86E4CB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0E73303C-18D6-42F6-A585-654625BC4192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TOPIX", "JPY", "H")</t>
        </r>
      </text>
    </comment>
    <comment ref="GD94" authorId="0" shapeId="0" xr:uid="{61CC8138-C8A6-4DE9-B25A-84500149B75B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409FCFDB-0E32-4E0B-8FC4-8696F5B70AB4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C4291F25-775E-49D1-9FA9-D66A0287CBA4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116B49E6-4BCC-4605-92D1-1F5751CA1ED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39110A31-4813-451E-8386-89BA5C70397D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E7749075-FCDB-47FB-88EA-168F3BB60F6C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5136372D-842E-49D4-A8B1-F356204FCA12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D926D52A-11AF-4328-998A-809E0A5FE501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0CB3CD71-EC13-4563-B0C9-0C2D172E2852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720292C3-9614-41A5-96A4-DBEE0F65AAFC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5E580E69-B464-4D17-B691-4FF69B7352CA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C02B685D-D6CA-4AB5-B5B5-52C192FF1122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7A19594D-6D7C-4CF5-BFB7-03FA724B876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3D5C3DC8-D923-4DFF-87F8-90F867096979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AB108289-60B2-4519-B87D-DCC89CD411CD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1CED4464-77C8-4FE5-8109-B9730CFDE4BC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907FD4D2-185C-4CB3-8129-C4738E309FA8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D51FB375-078F-4F3B-8DD6-AB644CDD12B1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2D8870C9-D3EB-4E34-BAD9-552D4D8381CE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45F52A86-DCE3-4A64-B2CF-5D496BA437B2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18A61731-542B-42A3-A2C6-0C5E0A081E6D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777DFFDF-11C3-4DE5-A945-ED513523FCB9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EF3D1C21-1AC6-405E-816F-D49059CC2213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AEE75D51-C6B4-405B-A06E-9C94F91576D8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111AA794-00B6-454B-A3C5-C7CD7B6247CC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A6E314A8-AADA-41C9-BCB9-A0F4FF739E61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C36113DA-481D-4766-ABCE-BA838C5A1C28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53894BB6-307E-4C00-A6EB-0858F7C6A9A0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311AA29E-D84D-4C39-8399-80B18BE2773E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EF9EE640-E3E2-498B-8BC8-5D0DB7B90FC4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6780B93C-CC75-48F9-8151-7FC79B86C090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C355FC4E-B924-42EA-ACAA-9D9E68467AE9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57861479-55F4-4043-8710-263707591F3C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03F05778-E56B-41BB-9032-7BBCF78D18D7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9883B306-EABF-4B82-AE9B-11279235A31E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46599DE8-E5AD-4CE8-8FB2-08AD73ED20D8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FD793291-07D9-4BCD-A3B8-699D5512900C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69AD9822-1EAA-41BC-BE33-011F5EC15BCE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C0F70E41-4628-4E64-8BB7-24C0C1483D53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789276F6-23B7-4A63-9116-148926A2E860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29A6F1B8-2EF7-4D27-8E83-08CC05932CE3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9F1EECB0-6ECB-48C6-B047-B48F6ADA6104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E0BE5A0B-6EA5-43BA-B88C-717DAA5D0728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F39A7367-D333-4A9F-BF2D-E88BAC3B3F34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1E7BA7A6-0F2D-4190-B46D-0737A03A522A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87ABFBAF-F948-4AE8-A67E-DF394224167F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42FA8127-8510-4511-86B5-BC3BFA2CE378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9EE6D258-BD0A-47EE-969C-681F6FFC807D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D18C4438-A840-4494-ADAA-9FB184966BEC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E8DDC53B-0126-4964-A73A-131353517836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F30A7D7C-49E7-460E-BE38-4A013FBD1351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E833BBC5-2CEA-4E16-AE3E-45D95F6C2E32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9E9310DF-BAEA-4B47-A733-6225ADA9EEDC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EF986C4E-2D25-4C8A-B800-F11C0D34702B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02057CE4-08CF-4770-AF53-84213E25638A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8FC0490F-E94A-4471-8914-76D984417F1B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C263830F-950E-490A-B485-49DFFD4336D3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DBBAF964-5187-49B6-844A-192A3281212A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6BC568C9-4CA7-4939-92EC-ADE877E548FB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8CC3B645-7DA1-46C7-A960-0ECA8C4AB69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63D610ED-118B-401E-BF13-98273AEC4DFA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34F5EADA-848C-40FF-BC22-50B4A1042DB6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309E6D13-49E2-4E61-9133-08CB1FC5ED9C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48DC29DE-6CD4-419B-A715-4A33C06C358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C655609B-F190-49F2-8FF6-9EFC1A08945A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91A0FB9B-59AD-46E3-981B-741E4A698A99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9DE709B2-3C85-4EF0-91FE-30E719986CC0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9A0CD796-97BC-4B1D-AD67-E02FE9B6DBF1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C8A91F79-0906-468A-BBD2-90F86B64603F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E2A83F9F-4E1C-404C-8974-C9859B6576AF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792296FB-D2F3-4065-BF5B-1D72E45CA834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BC987EF0-8A0E-4BF6-B3DE-413EE7A56062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C1554E8E-8571-47F4-9AAD-7BAB70B4B299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51EEC92C-DC90-44AA-AF72-4F9A66C56D7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CDC686DD-0627-4397-B361-4067A3344ED0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33DFEBD8-D27E-4FDF-B6C4-F484FD6D5071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71A4B86C-A007-40DD-8E9A-24FC735F3B95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C3B701A2-B3CB-42A5-A44D-417DAD05C147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FF81A7A3-6AE3-40D7-81C5-4CA0782983E7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F51548CA-983A-45C9-87D5-496ABE920279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53E27F69-362F-4E9D-AD13-6BC29496A7BB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8F596507-0D6C-4FB1-91F9-A7AC7EC6E19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F417DD58-3668-4686-AF0C-FC55D2D1D4C1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C84E12CD-D307-441F-99AF-48CB4317C557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312B8129-32DC-448A-8B7F-65222C212314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49C05E8B-1751-4793-A451-2C69512C28CF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1A3959AE-E5F4-40DD-AEA1-B02E825577EF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52AC886D-87D2-4F46-8590-4A0E74C9011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78F1F0E9-6C5E-4063-A4BC-B0212FE41761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EE8D5BE8-BB55-4723-96B4-D7905F7E2089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97F3C6C7-C7C6-4B4A-8581-EB97C8884F42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546F2DB4-3062-4582-BCC7-9D93E0B205DF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095CE1B1-2514-47E9-AA33-4E7859537241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FB622C2B-F9BF-4D26-815F-1ED244C0141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707BAAA7-85A4-4574-BF15-3D97CACF817A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B1E5B89A-CD3F-4D3A-9046-3C5DDCE1A22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7E65EAE9-AAB1-4EA4-86B7-CBE1F1C2F5F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D790BB4B-6A5B-4A30-989B-5A978F184C8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0B7E39AA-3D39-4DC4-A17D-711ACBCEC32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AE779626-43B2-46D4-B311-2A1F621AEDD4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8FAAD61C-56D5-47B0-A4D4-3D42C071516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B3B6A799-0D25-4450-BBAA-4A893BB9E605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41C6794F-D7DF-4875-B029-79E30D06C517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CB2B6168-0A5A-49CB-8024-A1800251366C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624E26C4-09D5-4FDF-A75E-63047243FA75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BCF21F2C-FBE7-498D-93A9-5C046F6B80D1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B6F421C2-0423-49AF-AEF0-0241BFF4BD12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85C7A176-9A6D-490E-9746-91F51BF65DB2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FB1A7A69-3A78-4295-BE8A-FFC1584F5494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BE1FE8A8-C8DC-41B5-95B3-9F962D1D5402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483DA8A5-163F-4653-8798-C1A05E3E8B9E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5D129E8C-A5E2-4AAC-AC01-CA79BB20C2D3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C113B3D6-347C-4AAF-98FF-A5684C5DA89F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FB145509-452C-44CA-8BBA-3AA999754939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039FA8B4-E774-4383-8913-F7795C057300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E3C1522A-5BD0-449A-B05C-1D7E4BE3BE85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8D6EA778-1601-44DE-BEE0-200A3D5590E5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5E9A824E-A675-4D24-9947-6E71C5B2012F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0DC93824-D781-41BF-9F4C-17CEFA0AD2D3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FBC013F5-FCF5-4EBB-B381-3427EDEEC2B0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23D04DF0-B78D-45F9-8967-41DB5E311C27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1C4274CB-9FDB-42C9-99ED-096842653027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07461CA9-A3E3-4C23-B87F-32499F138293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2FB99918-41C7-45A6-92DE-E6C9FB65ADD9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461FF388-42FE-4746-A03A-027781CF963B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91405F44-DEC7-4550-A683-C7228C662395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82D1483A-8965-490F-9AF7-C2B82F5CDA3F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B7908CEB-D781-4F7F-B3CA-8608EAC0BEED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5AF6E05E-5D50-4404-B06D-DB805DAB1655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AB00F5CA-AB22-476A-AD00-A15CAF7FC8B4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C17B662B-E110-4A18-9EF1-522554E7EB4C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812AA178-C66A-4E08-9862-49A2E96FC1F8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D5643BA1-D71E-45A3-8797-593834403469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9C549C62-C121-41D3-8CF9-553B007C14A1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6F89CC29-0B01-48CC-BD45-20EFE4F1E129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0B4E82E0-4581-4CEF-B807-8887877BA88E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24958009-85F7-4F73-A6C4-E4F92465D5AC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5868C4B6-B857-4D83-AB3B-A418014B8148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E2195FD0-1BB6-46FC-A12C-0B18C8C38F10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A95AF978-CD24-4AC0-8F9C-75190C04D4AF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C0A94976-F6A9-4F40-94F8-785CAA0E67E8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061C9AEB-CB10-4A7B-A894-061CB77F6520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A8A325B9-74B2-46BC-9347-1B453E11F70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0C82DB8D-953F-4605-BAB6-E628C8526198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C9769277-4DD6-4CC2-9708-C77CC279FD8C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B889E41B-68D5-48C1-BD22-A4353444B45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955AD562-A94B-4E71-AE68-752A89F06294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12DE3948-13F2-4AA9-91B7-46E3FEC4BDEF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88E460C4-3DDA-47FB-9AE0-81C195B341B5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7B4C4EDD-A8E5-4D12-B2C0-72D4913141D7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7BD545A4-DDFB-4A6D-A63A-AA7C217F814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C31AC625-3BD0-4E40-9F98-82E75C54617A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B0D44BE5-0D55-402B-9B0E-FBDFDB773EE2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C5859E96-AECE-458A-A1C0-7ADD0A38E2A3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7EACD8B7-5A26-4A9E-B281-3BB88C01E114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8F81B683-147B-46E4-A615-7A25CD93BE16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E346251B-778A-4AF6-92F3-3CAF307F910C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10F51F3A-D6B5-4FB1-9328-A05CA35CBB5F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440585C5-5733-4CB7-9907-4DE340927EC6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AC267012-AC98-44F5-A412-6B59DDA4FAC3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7E5D66F5-6CF8-4502-9F3F-CE56AE559FA7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FD2F6041-4E79-4564-8F83-A32A98AED682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D0E08750-44B9-4577-B854-61E6D3A9CCC1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45073F05-590E-4FA6-BB72-FAFA65FC92B4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BF20E9E3-EE34-44AB-BF47-6C5A88F437F5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C3783017-AB90-4464-8FE6-2187DDA3A9FD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9C221911-9B1C-4F18-A675-77147A56B267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F6BA8D4E-A18A-44D0-929A-D1E331BFF9A8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DD61AE0C-BFDC-43EC-A61B-48760FF5838F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44FFCBB8-ED9C-44BD-927C-F0E3F0611191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CDA09BEE-C392-4394-AABC-0DC263968E88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TOPIX", "JPY", "H")</t>
        </r>
      </text>
    </comment>
    <comment ref="GD95" authorId="0" shapeId="0" xr:uid="{3AAE46E5-5C95-40AD-BA7D-362F342CD231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ABD6A22B-4C79-4CD0-9F46-8801D2BE24CF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EEBB406A-6C81-4882-8BD3-ED4AAB7B21BA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D633D078-5F03-4FE3-BD6E-796BA242955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314A981B-8399-4D96-BEB9-31612198FD2B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602E7CB8-AE00-4BCF-B25F-C9B840633325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6D437E98-B799-469F-B1FC-AB6EA85308AB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E59CA299-AD29-497C-8231-4DF0DC8CAC11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6B334628-56EC-48D0-8928-9C3A38E5CBEF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D5C9A676-5E2A-454A-8530-37B3C0C99576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2CDF9B76-DB7D-4116-B4ED-E58C6D10518D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9AD5F40D-7065-4F9F-A2DB-0D2A8768D9E1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C8B296D7-CE78-440F-8088-2C8CD83E459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AE2BD417-70AA-4DB2-A504-407F09933E48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3238492B-30AC-433B-8284-ACB66F91A940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66A7017B-2875-423B-B7DA-9355A5458187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381A8F83-DC51-4B9C-843B-E0CFF433C034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A6924647-D517-45B5-9064-4792F4A435C8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859E7AA7-CC54-4A0F-A507-06F66136CDF0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67C35B4D-B58C-4B68-8E14-6D7D8B93BBCD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B6A4806F-ED86-46AE-B955-4C0515896B45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C28A61FC-31A8-45A6-BB9E-A8B230E344BE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B061DA94-A246-4CFA-8255-AE9BC1207B36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65346770-679C-4DE2-9BDB-BB5C353E5F1B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4F9E2A7A-4BFE-4D18-A223-B319B4495414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88E6B398-4907-4759-B624-5D400242E57A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52AA42D6-E356-4DE4-9C77-D83632436C2B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BFCB79EF-7C58-4E27-A37E-09D536903351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733EF2F4-CA99-43E7-994A-8D1C26EAEC79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814DA62C-27E3-466E-95CD-FD44CB16302F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B5461DD4-7D3E-4CC0-8641-E296532A2E90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24B96D0C-2E7B-4B59-929C-F78FED371A86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CC4884A5-AC0B-4880-9E0B-8B0AB0882A50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5511C478-7010-4729-A8CE-3BEB03297E64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CFD13C8E-2ADC-4177-B453-EA33D2BFFE1B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874D1AB5-7662-4BA8-94E9-FF912424D09D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3E803354-9343-47E5-8C1A-3CBE2FABB768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59DD4BCE-6003-4F2E-97F6-9A01CA80B171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B54EC160-0E09-4DCE-BC42-9129546E2311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96B3E4FE-6FA6-4122-9D84-6A589DAF4E84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716CF3C7-50DA-427C-961E-EDC2E352A701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71B27AD4-60AD-4627-9C6F-D50AF07B75BD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D186F702-4465-467A-A448-9C2D6D5050D5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D165BE57-8970-4E82-9525-39DDCE9EEE5C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A190A0A9-D6D9-40A6-8C12-5F372E65A91C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2366ED66-CF42-4CC0-BA45-C34CCDF359D4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AZ96" authorId="0" shapeId="0" xr:uid="{F5C7BE1A-5A1D-44EE-B29F-F1EC867A4D01}">
      <text>
        <r>
          <rPr>
            <b/>
            <sz val="9"/>
            <color indexed="81"/>
            <rFont val="MS P ゴシック"/>
            <family val="3"/>
            <charset val="128"/>
          </rPr>
          <t>=CIQ($B96, "IQ_EFFECT_TAX_RATE", $C96)/100</t>
        </r>
      </text>
    </comment>
    <comment ref="BA96" authorId="0" shapeId="0" xr:uid="{555CCEB3-3282-4A3F-8D32-FF07F73A8524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A85C293D-7246-4B63-AD6D-3D3AA27357E6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83EA54A8-F70F-4713-90BA-4150BB6C9BA9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65D9A26C-1246-4222-B6C0-8F13B77FB7C5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22BF312E-3809-420C-B7DC-E12732C43205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4509EBE9-FA10-419E-BBFF-21EE16D4659B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E2E40563-A186-4C66-94B6-3E7BD1F56FBC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7F4081D0-0F13-4818-A891-FB5DDC52A578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64FA7A66-CC72-4426-B164-0B86AC218E84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40AFF446-F688-433B-8342-F59B35D588E1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BA10BC66-7BF4-477A-B0BF-76C6519F2AE8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DF39A6C9-A0C5-4668-AE3F-A28EA56CBA26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2DFB3C32-DB0D-49FC-8ACF-A9D8D66F768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FF0688EE-28BC-4B25-A047-292F83FC7B6B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3B486661-AEF4-4ED5-AE7B-F2D69E5D5D07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D8B32F92-02BE-48DA-9CEE-F8FA737810D5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70CD57EA-8B3E-43B3-B3C8-83353B70C28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C8B82602-B2EC-4C08-A204-FDEAC036EC69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40D7C05E-7D0B-4D36-B761-B05093B53AFE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70A287C7-584B-47EB-B29F-E36C622CE69F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F0D0CA8C-4380-45A4-AFDF-BE90237110E7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6EC8E976-0BB6-4324-A4B3-2B958E63286B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74C4B7D2-072B-4A72-9366-7C662796252C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2F0D4B45-1B0C-4692-B1C0-5C51B9E41241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B4D48EE4-CE64-4B62-966F-CBF9D2F4E2D9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8D7DD71B-2D4E-43FD-8E7E-8D3EEB240D57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CCB4380A-61D0-4BBF-B968-64D0B30EF67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B2252467-D043-4C89-A963-054DC3E9E52F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AC928E62-1AB5-408C-BC58-3703AEBAB36A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77372309-EC95-466B-87B4-D30F19976BF0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7E494A1F-E7FF-4A30-BDC5-6B216400763C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0B1415A0-B126-4F4E-8AAA-65FFAB2DDB3F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812A4EC4-EACD-4EDF-B452-8D28262D294C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F9E96847-73D9-4B0D-B091-FA6AC6DC70E0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00C66168-7A42-48D0-AAB1-6E8A42322E1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04E3A235-2A88-4E43-B352-E56007D66F9E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EC955FF5-9243-4CE0-A582-A8A5DC73728A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D53CD98D-B1D9-442A-9468-370FC55D5D47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7065B89C-D78A-4293-B5BF-BF58A5F9E0AA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7EABAF36-B680-45BA-8675-069B9509211D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D2BA6C9F-DF33-4520-87B0-C36F856C269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AAB2B73D-1604-4D21-820C-4103D5D60EEC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D48045C5-45A8-4347-94D7-42BCA7FF4DC7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B9DFB9F1-9515-422D-9A69-305F2EF70145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3CD8883E-C1F5-46C4-846F-1F8C385F894E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B0B7B719-8ABE-4680-9B11-3893C00A27E0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B9F6C328-920A-48B5-A35E-671B47188DD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97D5D46B-C446-4722-AB77-F4BC177BCFC8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E517C2A2-AAD1-494A-A762-E344F22E9F3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C2093F7F-88F8-4F80-9035-EB6A963474A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6CBC5173-7C75-4A7D-AFF1-C18B46D57FC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7659FFCC-33B9-4CBA-B324-38D19D97358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66D75A75-8571-4449-845B-540803F9579A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738307F5-830B-4DD2-9B34-418D49D1C4A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BC84A124-21D7-49E6-B438-BB41FFAB914B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C0CDE0FD-9379-4EA4-9D87-FDF956F75CFE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58EB4704-587C-419A-829B-9315327F9713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F389765B-CC80-4930-BB85-D92360A372E4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B757FF1E-8445-4CE5-9F61-6A29ADF0BF69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E96E7692-593C-47D0-95C5-EBBB73770C1E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404012DA-87FF-4C21-BAAC-D6E1EB913C38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B33ED36B-E78F-4FB8-A378-9681DEB95678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B3238A33-17C3-421D-A524-FCD4D68AEA9E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69A4ECFD-664B-47C3-B34D-25CF5028F356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EEFD36E7-5B07-4713-931A-C2007635469B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0EE6DD1B-3AD5-4B0C-9264-4E75E9F364EB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77A8254B-488A-4031-B54E-F59BF366BB1F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34532DFB-EE44-4254-BA0A-CABE7703D175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6924B2F5-4F2A-4CAD-96A1-2E579F42C2C6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BC0A1A9C-7839-4A61-9AB1-2270E59C4925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BA613FC5-8AAF-4874-95E2-925AAE33288B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0B237E00-2E47-471A-B9E0-D03F94399020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8F42CC51-9DC9-41B1-9A1D-E249B1D6FF40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5B68D1ED-1918-4013-BAD2-E1B75CE82F26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AFCB441B-A520-457A-B12B-3BA3A93EAAAE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727B1DD9-1108-4027-94BE-C15D917599C2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C734ECFB-693E-41A8-80C6-BCDA5A69845B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985AA7C1-922D-4DEE-BAC3-D6A28088589B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163287A0-B1DB-4AB7-B22B-6D66ECFDABDD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15E749A8-1A2D-4135-8A6D-50BD61753FB2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5B39ADD4-8D3C-4D18-B5D1-F68A2CBE94F8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095ECF97-6614-4A6A-8536-AC46A5BA0124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FBDE2960-E3D1-4BB4-8678-A52560F69822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D746B6EB-0613-499F-AA11-77350CB49E8D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CE14ECE0-144D-4769-8B14-4A1AC5C04098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200243FB-8990-4BDC-9D53-0DFD638B1A05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5F3877A4-4B9D-487A-A65E-5F5F3380A2F3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F62357F2-BEB6-47CE-8AF5-1A06791BEEB3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DD29609F-2FD9-4158-A249-689D1B658CD0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E84425D4-FDB3-47A9-8C02-2F4FD5FC7E4B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4CC64085-86C6-4173-A288-0E2B3FD7BA40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450E4C74-B8E5-451E-9790-C4106A598624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09ACE376-37CC-4C42-B98C-28D79574BF0A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FF3C192A-340C-40FE-8D90-18EE5DCFEABB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74D00429-04D0-4AF9-8D17-EC3133CE7720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13781A16-EE52-4BC1-9D24-543ED307732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EA686191-8DD3-4194-9C36-A7A941F61956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DBA0A83F-4133-44A3-A50F-6F24CCFC8D39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BDF18E17-0B8E-4BA0-BE93-2D10C9873C9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08F0B1C5-5FE7-413E-A8C0-DB85C92380B5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F4AE555D-B2FD-435D-9D3C-F54EF1097B20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BBF7770A-F5F0-4A50-A520-820B0703C899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8D3EA288-6DE2-45A8-8ABF-C01452492F11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962D0CE9-B733-43D7-989F-E92E2869EF6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B74EB15F-4285-46EB-808D-D64CD528FE22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12AFB5C6-A688-4D3D-AD77-8662318618F2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0E72D79C-EA28-4CDF-B806-EEA50242A336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AE18F277-CDDF-486A-AE9C-D85B88B7D768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EED3AA4F-C942-43A6-BE3E-F235BA70B68D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7E3B1439-4ACD-4AD7-87F8-3CE05D76F162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79A5D67C-FA2C-4F6A-912E-9919C6DB8342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C0ADE240-272B-4399-92FE-4E2DD3F9E116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488FC753-DD25-4665-BDAC-084F6B6E8445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0CB37B41-2409-4BFC-B82D-CD91FC70939D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71586675-B1FB-41BD-ABEB-DED9C2947BDE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D9EA4EC4-9030-4347-B3EC-6491BED14EC0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238669C7-744F-4057-8FAC-8C4BF4C2B948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AFCB0CC9-2B99-4FFC-93A6-C2A2D61F3F97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39137FA9-F688-46AF-867E-DA4E751C0B06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377E81F5-8F0C-47B7-963B-A17A91543EC7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0AD57498-82FB-4D90-BCF3-216E56620071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5B1802B0-5C99-4B43-9227-B89197602409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EFC802E7-AE72-4537-9D6C-348D1DF3BF9F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8E76A236-8211-470D-AA0D-3C949545FD14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TOPIX", "JPY", "H")</t>
        </r>
      </text>
    </comment>
    <comment ref="GD96" authorId="0" shapeId="0" xr:uid="{F98052F7-1720-4AD9-9779-92CE55C4DE00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9CCD45A6-26F9-4C25-8923-4DECE0B15CB2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52567274-EC2F-46F3-BDF6-BA649B5B6A32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A8284BAD-13C5-4BA2-BBE8-F693774EC53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802E73B4-06C9-422A-9363-C4CBC554AD5D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4E78345A-F164-4E0B-B360-A263B59BACBE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92FA625E-1A1C-4291-A0B1-D17360631E40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979365CA-B604-4203-B6DB-EF8AA5ED75C8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FD5F3C9C-33A1-42EC-9DD5-962BE386A62D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E7DFCD31-7226-419F-B9AA-50B55B6B66FF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DCB5BD05-7312-4292-85BA-FAA60B487322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8B6A4BDE-8AE8-40AD-A278-C5876540115F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1101E45E-12D2-4607-96DC-43D8BDED1F3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4558E02C-7DF1-4839-ADD9-460AD839CED5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FE4546E5-E48F-45FF-8F25-5EB41041FF01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07C96341-7CCF-4208-AD98-B39AB85844A1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FDD80CE4-41B0-405F-B091-09438D022178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716A5A8F-1427-4A72-A50C-F601F1776DA6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D8B38AA1-D2F1-4308-B7AD-6F5921060C91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2F6A10B6-D7AF-482A-B2BD-B479E9B1C416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75267776-CDE8-4542-AF4D-184EADC541C9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31E68C91-C62E-422E-9026-60BDEB8DB3AC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31244885-A2B5-423D-BA9B-1B9979D79CB3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3A47F4E1-D0D1-45C4-B9D0-9ADA2B0799CD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1DA466E5-E57F-4D09-B72A-817666328017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821172D6-80F3-42D3-94BB-133D91DE660C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3D1B88D9-926F-46D0-BCF9-9DE31B098A3B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F61B95EC-10DB-4E55-998B-C19989EBD6F5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1084376B-C310-4C66-9455-6E8418FB5EF4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257DE9FD-3293-49A9-8E18-971C9CA66050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A9580BBE-525A-445D-BECD-30B18B999DC6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2DB4934E-F5E1-4E99-BEFE-FDB09772101A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C19FC187-7F53-46B8-87A3-BF1B0F1B2401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ADF4CE57-6C89-4FC5-BBE0-866D12E18F61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DEE1E860-4B11-43C7-A6B7-A75CF8EDA119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8871BF0F-E125-4B9C-927D-D0A307021A16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EDAB7B72-3A62-4261-B521-6DAA88E82DB0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B30C9B0A-0A37-4A37-9834-7AB88C59CAD9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ECD4E95D-8F8E-4251-B194-4B7F7826DF80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A8B20EBF-A754-4DBA-959A-E53151A4A821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6B97D581-E696-4A41-B19E-06D0EF5CAC9A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2C736A96-5E87-4683-8A6F-F680B3477346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4BFEBA9C-BCA5-4198-AA27-2E5ED510B7A9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674E85BF-7BE2-44A0-8A68-0043443DFF34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DBCE4457-7AD7-4C3C-808F-7BCD21D94860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F8ABE6D5-8901-4278-888A-FBF785169C63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AZ97" authorId="0" shapeId="0" xr:uid="{F6A76D69-DEB3-46C8-85BA-311F5AEF88E5}">
      <text>
        <r>
          <rPr>
            <b/>
            <sz val="9"/>
            <color indexed="81"/>
            <rFont val="MS P ゴシック"/>
            <family val="3"/>
            <charset val="128"/>
          </rPr>
          <t>=CIQ($B97, "IQ_EFFECT_TAX_RATE", $C97)/100</t>
        </r>
      </text>
    </comment>
    <comment ref="BA97" authorId="0" shapeId="0" xr:uid="{012EF26E-DB06-414B-B656-7487E984BCA0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983445B8-DBA7-4D09-A8C9-B7549139EFE7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E8DFE02F-294C-4439-9F2F-3A30572DC5FD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8B721224-36D5-4D01-BC76-261D7927B0EA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6C2F68A8-C6BA-4C26-82E9-40828D31447B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A01DA23F-8689-49C0-B729-5917845BA62E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37416032-1E87-4640-B794-6308E62F3B45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95F3AFF8-03A0-490B-96D2-5D37AD1F55C4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DC964247-D3AF-440B-A839-AA67A7F6F851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46AF0EEA-8154-41D6-B038-2A9125D84DA9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B28C51DB-E1CB-4A28-B7FE-FC5616E86800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AFEF9A75-4296-44AB-AE31-F2261BAB7097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64CE83D1-65CA-4416-B313-F2B2C9CAA93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A0D261FE-820B-405F-B04A-C936CB4C540C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5C4A91A6-A458-4775-A70C-A5BC533CB0E9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0D769C03-08F6-4A77-B936-10C5595A179F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906C7AF4-4B8C-4F37-B6A2-CC2038E986B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A420DB05-4349-45B0-B2F8-1D68C43C8FF6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37334722-4196-45FF-98F8-42F860301E37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0570828B-A1C5-4A6C-807D-4C96F05752ED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4E617262-72E3-49AA-ADB6-142E221229E9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60F987B4-C4FC-41A5-B536-D4CA57EA27D1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A0D5E734-7C53-4D8E-8E6C-5D96F9B4F20B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6C828009-24C9-4A2D-9196-2D4B9C069736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DEDC58D0-42A4-48A5-87E0-B15DBFCF6277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07ADBEE4-4631-4079-8960-30D5DF1DB7E8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65DFCB8E-2D24-44DD-B5F7-6EB007D49E6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8EE021C5-8E02-4D55-883A-2308CF4200F7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00933D75-E679-478D-A20F-C86F7ADCF763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7D51CE92-8125-4C6D-8587-497FA2B6223F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F66C14FC-EC54-46BF-811B-4F09F81EF137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1BAEDD36-02A8-4E2F-A842-9BFF8AE060E8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E8A5405C-5CA9-4E78-A95E-0C38FD9CA710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5B3B38C6-A79F-4473-B649-EA59510E4A0B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6CD0DB10-E421-4935-8497-49CF10ED8C6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2F40D945-31FA-424E-87CD-B69DD0DDBAE6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2E832271-9D83-466E-A0F6-EC0A98312E12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C4BF751E-FF15-4154-867E-B7FD19DA814B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917AAFFA-1C5E-49CB-9743-1DE7A551663F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FE0A2989-A5D0-45F1-A98A-6CD0F4783F94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C990AEEF-90E0-4585-B3EE-4DECE140A06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522E8F55-CBE4-4E05-9B5D-3F90B22F1144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C7ECED2E-789E-4F1D-B7D3-C67B30A9B22B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A3F59496-412A-476E-997C-A0AFB7BF0112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22D0AA00-F292-4884-9A0E-FEE75807AE5F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567C96DC-C293-4BB5-8509-D117020A097D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E18D672C-4F2B-4351-A90F-F0DA8C76D38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33239FAC-E5FF-4FAB-A4F1-6A6DC80AFE84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02FE50DC-E509-4F34-BD33-D8E819B7E8B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9667E20F-7B33-4784-A861-AB4DFCF81F6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A7D37C61-4F13-452A-B8FE-0AB29BE8908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5EB227C5-AE09-439E-B73F-4C7F05D1E15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B7FF5D2F-F911-48C9-9CED-F53F716E8470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0B04EE81-3DCF-406B-91AF-A6E36165E8F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4CBFB03C-2EA7-4B77-85C4-FC9FDE516800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46D6B239-7E3C-401A-A1B1-057A29EBD35C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82260682-3C36-448B-9B1F-2FD52C8DCBDE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6427D1C2-B384-4E76-8285-3F188C8D463A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58FEA6C6-1804-4A91-850D-B4DEC14377F7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BC63C353-DAFA-41B8-A759-ABBCD03FC612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6CD290FB-1F34-430E-A199-F11794313217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CEB15B09-6E64-451B-A4C2-FA23D9082345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FC5DA00A-B080-4965-8E8F-A28B6FC1FB4D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091F667F-33A6-44CB-8313-BC8EB05E7A20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9A05375D-3D3D-4EB3-8D8D-E572799C5938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1F0299B9-5BA5-4859-B940-044E211636AE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260C3926-445B-48F2-936B-6010D96B3B87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530DE7D7-46D6-4F6D-AFAF-3851D6248EBE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BBD5B903-0BC2-4B91-BB4E-03AAFBD337B7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09C97FA8-AC3D-442D-B115-15A918690180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883A39B1-B17B-4F27-AA17-0C72616A264E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332D691D-AD67-4433-AF69-52F237478658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616AE56C-39F0-45EC-8EB8-3EE7B3B2957C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309B2235-74E1-45C8-A6ED-59C7D585EFC3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00928014-34CC-41AE-988C-E94D85B30A16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9ED19154-8D08-45B3-B2F6-56FAF30D6DF9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3DE6FF40-2EAB-4FAA-ADA6-C7E8ED53FDB2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FC7CCD36-B236-47F5-ADB9-B93E4AD434B8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4332F1EB-EE3E-4208-8347-B0FA100F7BED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5D8C12F4-4FE5-4A7F-AD62-356C736E475E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A1D997E5-4417-4ABB-A98A-1D4597BDB60E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339FB316-A77F-4CC3-A334-495E66460520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3B3E2627-B6AF-4461-B87D-3CE6818B74C5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1310234D-8310-4BFC-8C31-EE3E3036E811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82399721-0936-4F25-84F5-675E12FA1CC3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238AFC9A-7DAA-4B03-A5E7-501B00D8AF54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4942BEC8-C5C9-48FA-B146-829E00263CB6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83593D03-8531-4948-84D9-81F628FFCAF5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458B004F-7CF6-47F5-BD4F-57441E1B8DA9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A65015DF-091E-4076-ADF3-1DA13BC333A3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11CA2A93-96D8-417E-BFBD-3CFAC1992B00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4E6C7B46-A69A-4035-A5D6-510FCA71EB07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2981C3E6-9E03-44F8-9AF0-41FB677E2195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A5309092-95AC-4AEC-BB65-AE4C5DDB0395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A1650CCC-6F34-4F5E-BBFC-5B8615CA14C7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28CAB490-7608-4A43-AC0E-90BAEB88A31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90539A88-AAED-4E42-9BD7-EEFFF2ADDC90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780FCD04-717C-4AA8-B626-AF5F8DFD9B4A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9931C109-BB89-4A83-A9D1-EDCF01C0193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D961C339-2EEA-472C-B53A-EE396DDE32E7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1B129B15-FF06-44AB-9BAF-A4FDA8C6D9B9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C437E662-D061-4AC4-93E3-E394C357F6F2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9D5DBB0F-2A1E-4A42-811A-87D331437CC1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490BEBC6-0E0C-4DA5-B517-24DD11712C6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F6DE5C92-B9AA-420B-B902-3FEB85297C19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88FF1892-D1FC-4D30-90A3-7828B9600684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92E249F7-6E9C-4860-967B-C3370F88DCCA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E8434D05-8B42-45CD-AB43-D284D50A3B32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8C80C02E-2865-401C-955F-774F18305ECC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24EA5294-BBCC-4CF7-A677-4CB63F0A2B70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0C61DB85-546F-4919-8CB1-8AE5C7BF0ACC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1F61D1E0-A34F-4B4F-A7A2-B4F9C8EA77D8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784FE3D9-7B87-47B7-935E-D007465C28BE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776F97DB-8273-45A7-844A-49EE0130FF07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09AC104E-34BC-4620-ADDA-FF3BBB36BAD0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5A2D54A7-7D9F-43D3-8296-66F6573E5C03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6174DCCE-C6CC-43DE-A728-F825DCD59330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479954BD-4355-422B-8F36-A98DB04306F5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FB79582E-0778-4973-AE93-2BA184B6A07E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9B4BC095-521F-4FFA-9E81-8F3CEA205E6E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6945E678-CE80-4451-ACB3-5AF41BD92E57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D88CFFB2-6134-4ADE-8058-908748E0CC6C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A18D12A8-1282-4BAE-9C99-6BF3DD647330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A99F0936-8472-4FCB-8FDB-99806FD788E8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TOPIX", "JPY", "H")</t>
        </r>
      </text>
    </comment>
    <comment ref="GD97" authorId="0" shapeId="0" xr:uid="{D756A5F2-5DFD-4192-AC34-BE3DF82124CC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B11BFB1B-25A1-4B1E-9CAE-9E8DC4AB61F2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FD336C37-2298-4E10-9390-C1805E23D1C3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26A491B8-64B8-4EE9-B495-0C23849F210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E08B3C77-16B9-4BEF-9AEE-AF583FC8E537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0D4656E2-883E-42DC-9D8F-D3FDCB11BA1E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93086A0F-BD97-4F3D-8B16-EF8CAD206ED5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6CC63F14-C792-48D6-A0F5-3638C0E8AF4D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9C26A258-E040-468E-A81C-61F8FC814916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83F10021-A9B6-4BA5-B251-35DB57639078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BC1F9212-A409-468B-A597-D5102AF53406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EB4C8F79-E5AA-471F-843D-CC0CC21623C3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2D1BBC15-C159-4CB1-B9B5-6DC0617199D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E8AF3289-28F4-4DC5-B876-CE8C49AD3500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784895BB-46C7-445F-A0BE-A5830BBD2AA1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6B9AF66A-FBAE-4FC8-98BF-A51CB88BA34D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A1997A93-F5DA-44D7-952D-2C62373FCA56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576CC5D0-28AB-4B34-A761-E066F42A0944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49837737-0644-4494-9B7F-5D9055BFFAEE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D8AF0574-AD85-4A54-A59D-35EB5032008C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3A547218-3818-4DDB-BCC9-B9AB5688B224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5E0F9A65-B06F-4703-861C-D6CF7C6CA314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2A029B26-E72F-4B69-9B5B-F2AB241BF70F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D0E21847-789D-484F-8333-2419EF9E094A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8ACE1EDC-A568-462D-BBD0-CC47FB13B39B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138C86DE-3F6D-4214-96B9-AF95C26AD00E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9849EF81-A42E-4D2C-9F2D-1A1A0824A767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A456C536-6DFE-4ABC-A006-6901B2C223F8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3541588B-12C1-4541-B99D-95AC72EC5E80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52B31B63-246F-4B1E-ABB9-B1CC06252F9A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B7749403-4B5D-4024-9DB1-AD8F997B9CAE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5550F709-D82B-41DA-A7F5-7D0D52CB7D03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0ACAE7D8-CAB5-4647-AE0F-C0F68551D2FC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576C2F5F-85E2-4604-8EFF-93B1DE1AD601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0D133804-8AC6-45B5-BC02-C98132555614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307C1122-50CA-45D0-B474-382ED56E58C1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B5DDD830-4325-4A89-9671-144048C9BB5F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1242BFD3-73CC-4624-98BB-712185C5FD4A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67CF6686-9172-4F3D-88E3-DE80202945B9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A9E230C2-4553-4282-95C7-DC27E5E07243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4A7EB18F-4BA4-4EB5-81F6-7382E73A01AA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3523339D-63C0-494C-880D-0DD9354EA5CA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DDD773CF-6E8D-487A-9555-A4C76CE3D831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082B1F33-13CD-4B69-BFDB-F21F558B1F62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20E41D92-2705-4555-92E4-316B708282AD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06B5AFB7-DFAF-4496-BAF3-D53CC32E2273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E6100BA2-E0B0-40C5-80DF-516B47F953EE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C3FFA716-7C7F-4D04-8048-B4AF8A9AEF42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F367CEAB-D991-4DD3-9A64-AFCBA73574F2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896CF6F6-F1EE-4A63-896C-FF889BAB4D89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08591C18-4A90-42F2-B1BF-32161742BDA4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357DAACF-E174-4C81-B217-393D325EAAB1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5E29C65D-7B87-44D7-956F-6C845E1A2B9F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FF067EA5-4D8B-44A0-BE1F-0CBE78855053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65086561-707D-481C-9B64-E1826EBE9317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70DC8D9A-4E28-4D8F-9472-46A9504D47B6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4EFC9B6E-707D-4D99-97CA-EEC5DAF6C4D3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581D8E02-52B9-4788-A79D-097CA24C0B67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ADDA0146-5709-4BB0-B45E-A22922C21C1B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08E39E1A-46BA-48AA-99FD-1C484D6983B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050881D1-C112-4449-A1D7-658640E57971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D68233CB-431A-4529-8996-E32EBAD44676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99BCEA55-F863-4CDB-914A-1548428F1FD7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D2922633-BFE6-4ACD-8E67-93B4FDA8E6B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D244EE4D-F2BA-43D5-B09E-187726F9DE2A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DA689592-6600-42C7-B265-304482CEEA36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17D3545E-D9E0-470F-892A-9DCEF8A7BDE2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D7516FB5-53E9-400F-B842-B6C323EEF820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6AAD7666-B919-4888-AF05-3DC3EBD22703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EA07D4D8-9C96-4182-9637-408421992FA4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D300874A-4270-4085-960D-E6E60A3DDD64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F889DDC5-CAEE-4E12-9A26-35FD59FC49A5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57D66B7E-0B91-4F21-9D66-EE07C4BAE3CC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B0407B95-9DB8-4454-81DC-5E0F1F73113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5E948ECD-61E9-4302-9A36-E928F825ACD3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47B32869-E464-4CF6-8E7B-BF67636D1F20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EAB3B0DA-238C-474A-8DE9-8B627C6F2BDC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7767A370-C29F-4C0D-9157-98AD55C437B4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8B64ABBE-52EF-4B6A-B8A2-2324DE97D64A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BE7ECE26-C7CA-4B25-B7D2-06595879B49A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53B0B508-8D50-4FC8-BBFE-C5458FC868E1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3FBB1D2E-CE46-4EEC-ACB4-23774DB5242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E4712346-95FF-4E74-A4EE-6902ED02F4B9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EC1CD895-A3B7-4A13-8151-9AD5DEE5A288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65382A4A-5E58-4A92-AA13-1759BC8EE18F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D11499D9-D54A-4B82-BD88-81BF7E647B7B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8ACBBEE3-E2A0-4FDF-BF81-A9FEBD51557A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1BC26744-C4FF-4464-B926-C71D212FD29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817FA0B8-E845-4BFA-90F6-C93CFE09F480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3F00B01C-4E84-4E3A-AD12-3C5B924DF523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EBD137B6-1C80-416C-A804-075A88DA62D1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36B3CE91-EE55-4B5D-97F7-5D95A5798929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A64B6802-FFAA-4809-BB0A-25D683CFF201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8BD252D5-A255-4B9C-BE59-86B81ED9339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2E6016AE-B38F-47B9-9126-666AFEDCAE68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EC5D2FC9-561E-4482-A303-C6F65C13D92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A5EC4066-0A78-4AB1-90D4-2F23F3ED1A9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D776BA3D-AFC4-4C86-9725-C132301F543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CB3CFC5F-4CE0-486C-9582-3A56DE8FD86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4257C636-39D1-4CF0-BE9E-1C82D1BAF1D5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D7E52AF2-EAB5-4326-849E-622F7951004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D4C7F259-E3CD-4949-9703-3782599D7042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0F13B6FB-15BB-47F3-B612-2893B3556C92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B263282A-991B-4506-82AE-5D9228D9BE32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14AA9A5F-0139-4576-896B-E81C99395642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71AE802D-ACB8-4623-9014-1A7E41D69589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7C355E67-F603-4924-BFC3-818F31908B77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26C8FEA5-A8FC-4F41-B8ED-B7F22A819C0C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114B371E-5B5A-4202-BE9A-033F34E3DBEB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D6B6C4BD-95E4-4E79-8B17-BF80716B8388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B7FCF51C-5BD9-4929-A89A-37A8BC84E59F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9846A53D-61D4-4636-9560-4413F560E4AA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C62F7A06-025E-4505-A1E5-463CF6C901D1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E466A7A5-F960-494F-A55A-5E9630E61976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C4A8EFE9-EA28-4D83-98F7-121997BAAFC7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32E55BB0-96EA-4D66-800B-E6C47BED930F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1826B334-5A62-47FD-A80D-5176732A90D9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6C1CA24D-CA28-4416-9C79-E670B5844DF4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793CC221-0320-4192-8ADB-4FBF4390F705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AE223C81-0806-43BC-AF4F-E9FA5E1556BC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6FF398E3-0736-4CBA-ADAA-332F5A18015A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4BC87176-4E3C-4402-9968-A0B4EEB589BE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7C02CD99-BBF0-4D77-B0C8-D509ADE9C75E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E569C569-330E-4D3B-B47C-AB0842EC8BAA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F568E456-AB64-4A14-B54D-20402D1D5896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608014D4-5B21-4608-8005-4C049976A599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7BBFE1BD-8206-4E79-A5EB-D68B9521ED2B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4556EDF6-89AD-4552-84A5-C749C6D981BD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4ACA823B-2786-4C89-BE7A-F802521784A7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56FC78B7-E3A8-43E8-A6ED-3A648D11DA10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B7CDB39D-68AF-4C28-8522-9AA2523FF201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95F93A2E-8087-4EF3-8742-05C7C3036BEB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E8C556BF-B7A3-4233-AA09-49EE8E5022E4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D1054A6B-0600-45A0-8569-6A6CF2C4D35D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D69F2910-95CD-4C3E-ACFE-459F26A8FD74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9505CA95-C15D-4B64-B700-5EC2A26E7479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DE766E76-BBEF-4958-8008-4A07615771DD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EE4DD722-6AA7-4925-BFB3-EC96C1691DBA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D8A84BE8-3BC7-4E48-BD51-5F8F5AB41006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1CA364A7-7BDD-4F5C-8FB3-C3F019F19592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29F15C6A-CBDE-431C-B0ED-23AFC921C2B0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8D172F91-C944-4240-9059-856DF536D584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09165547-ECD6-475E-92A1-1D4E85AB236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7D66D977-3416-4CAC-A799-4412BE7394B7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CB2F618C-0BED-4B1C-9E88-CC1E0A52B65F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54C3FBBD-0DDE-4C47-A132-79DFB64593C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4242A9DC-DD2E-4579-8911-0856FCE0B7DE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FEE92123-8E5C-4F0B-ADBF-2D707C9D48CC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B7DC6749-0BD6-41E2-A525-AD06AF66704C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0C55BE93-BA9B-443E-BCFF-76C837920C29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87068A74-A45C-4650-94B4-A626F7FACB2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F327D561-835C-42F7-959F-B6686E6D22AA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089CB26B-B215-4522-860F-5A8D8930E291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131935F5-2F09-4BE3-8EC5-0DD3D45258E6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FE0466DD-45F1-4EA3-85E8-866A9591F454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738E597B-6313-4599-8909-CAB7B5A5DD9D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E3F01AE4-5E65-4783-A6A5-F3D0F3F9803C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34D67D85-0AB4-4F6D-AD21-B0A24A9C1220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09B576E9-1281-4824-A700-5DF53C7F5AC6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063E8FD9-82D9-4FF6-BA85-57E052C1E3E7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3C3AED11-9102-4E89-9ADD-D1F4B3F75079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A7FE35B4-BD7A-458E-9FF0-8E4AD85B4948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23490C0F-FA0B-47E8-BA3C-4EC6004CFCA2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6E6599F5-52DB-4CA0-8FF3-65F452FD43A0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34F35437-FD43-4440-AC3D-4A50BA953992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38BE263A-E458-4FC2-A1AC-B3E7A6A61A3B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0124BC7F-8045-4E11-90D8-3E8240394178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7DFCE414-6147-4050-A570-CB2AB74167CD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ED2190C8-3C40-4691-BF09-89C841CD4814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5EA11627-FADF-4D83-960F-E7A1DAF00AAD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ACD1C473-FFA7-4551-9C75-3BFC96E68AA6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TOPIX", "JPY", "H")</t>
        </r>
      </text>
    </comment>
    <comment ref="GD98" authorId="0" shapeId="0" xr:uid="{EE78D495-D32F-44FD-AB59-567D4EBCF85A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9CAA6EFC-48EE-448F-B414-3BC097B1AF3F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DD62BFB7-6128-4CFE-B9A6-073AB0F34E43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C43C9957-B265-490F-A54B-8B3C9C44706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2F8793CD-E4A0-4949-BF50-DFBCCF524730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39198829-6134-4CD6-8AA2-CC6957AFB7B5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2F982EDA-9B84-438E-8089-E8DB15B4DDFC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3CA31B89-9F2D-4AEC-95BE-2B299BD14808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C66F8EF5-53C9-4439-8DAD-A333CA58386D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7ABF18FE-17EC-46C9-B6A8-4264EBF93B21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96109369-D77A-4C92-99F2-2B48DFC6B595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A88E7129-020F-43C8-8934-CB65B8A94760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2539A9D4-41C9-4A76-8EF5-9EB8701C43D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BD106961-7637-4856-9A1B-082A48CAA9A0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2D0C5CE8-ACA3-4509-8C3B-D2802D7E62D9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46296409-75A9-49C3-8287-619F13E89BB8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2CBF1D61-B7C9-464A-84BE-21049CD070B1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EC64E097-A12B-4414-BFCC-674AD56F45BA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B67CF9F9-DBC2-4109-B53D-3A937DC3052A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F3310B90-7FCA-47D3-AE07-F80FB343AFE8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6FB89A11-550A-463C-AD3F-2B36D4A93607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96EBD554-09D1-4819-9BED-8F70E253D0E8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CDA13725-642E-457C-9CB0-9F3F66A0AB3A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1C5BDF58-8767-4357-81E6-9C21288572A0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53709651-D6B6-4546-8562-C0F9AC706126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31CC960E-4C2A-4AF2-87B2-2B878156832C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BCB597A8-8AFC-4E96-AC08-1A2C70B9FC32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737535AC-4E02-4C9E-BD4D-3A27A90DF86A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F539FBCB-E5F1-4898-AD6E-281D6225AFB9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7BFB7A22-EAE0-475B-8D80-B2315555D3BD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56B07287-1E24-45E9-AAD1-576A1F54C4FB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303BF76D-E694-45CC-95FB-6193CF7893B9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218B3F04-75EF-40DA-98A1-EB3310B9F146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FCD6224E-BD5A-4603-913F-CE0AF7170E02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0C0ECBD1-3C8D-48AF-9F5B-B851208524DB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98E06F28-5423-48DB-8A38-9DB1BBC6AFBF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816BFBBA-2666-47CE-B8BE-BE5F09636160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E89975FF-8CB5-4AA1-8C1F-9A697C476833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0B74C8E6-969C-4A78-B971-56C09D68C992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D05A65E9-9E21-4C9F-9C6C-0B3752AE67A3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0A7FF64C-D3F9-44BE-A61B-8B85E1A23342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1CA9CF10-5A84-4C6F-8683-5BD1E9135479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ACA400C7-D4B0-4F2C-A08D-238CEDDAF3F3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4E2C567E-4D15-43CE-81B8-6281C0D6FF25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A773067A-F583-49ED-968C-452E0595D806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CF0EDD78-6C9F-4991-9025-76354537AB55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46AE397E-9D10-48CD-91F5-9B4C74FB49A4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17723BA7-A967-4EC7-AFC7-2252C1A8482E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2CD2D637-4B31-4E15-8985-36502BC090D6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7B06347E-BA28-480D-88B7-85EAC1FCE767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6F4F52CF-32DB-4F70-8AA2-955A33163519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9E79582D-D8E7-4DA5-822B-B41E5545D173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94B2D30A-29F2-4A9A-9F79-71A0CD33B944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EEE99C47-15E5-4FFC-8B6A-40C9E1DD5205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09994531-AAA7-4F8F-9178-9F9AE88ABB07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7CA03BF5-2B65-46B0-853E-CA0F82C28424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196A29DE-9EC0-4778-9F5F-D318ED03F376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C3B66A5E-EEBA-42DB-9849-C5AD0B1AEF4A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993EAE62-3C58-4B9C-878C-D21E61FB95DE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0E442EAC-BA31-42A5-A7E9-2269FB287E9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F5C85532-2E58-466E-9424-2A1511DF9DB3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61318B5F-C7A2-4473-8BEE-7076ECD1EBCD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F22F74D3-A3CF-4014-BFB9-D01DF414C218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08784824-3D29-4956-8782-726B16DDC7B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4A39CA29-8654-46C9-8724-BDD16166E06D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406652CF-9450-47C4-A867-7F22004DE9A2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72D7E4FC-A582-4949-A985-FDB8D5142236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0FC2DD37-49B1-4962-B2B5-211AA9C7D88B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48133396-CD57-4346-88F7-DECE06A00D55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7DB7CC80-976B-452A-99F8-3CEFC728B2F3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4E429A50-1B03-4722-B8D2-C289E9DBA223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7A79EF88-D870-405B-BBE0-80B1B4257D63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9E98CE67-F0B4-429E-AC10-03CCEB78358A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36E9266A-85E6-40C4-A70D-51E9453F461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5215ECFB-7115-48B5-A602-389AFAEC30E5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A27784E9-4ACB-48C3-988D-9A07CF956F86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7DFF6E37-1342-46E8-B5F0-0B531778EE71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D4608898-0C47-41A3-A06C-9AB0CFA37A8C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519503B0-9035-47FB-98E6-0238ACFF59E8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3026DEAA-AA50-4968-8B64-140D63A6B022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3DB66CC3-3E1B-4981-A19A-CB254A7B6D24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5F8B24F1-7A46-47CD-B2AD-7A95AEFA6AD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FD89EA70-556B-4218-8814-86E7D4B0878B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19768A85-572D-4396-A985-E0122EB212CD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46984A87-B956-47F9-A785-98813BDDB77F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F1A0CC37-CE69-44C8-AD4E-4FB9209F142F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87B8C676-DE03-4136-812E-64F910341EDF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6529A25F-1A6D-46A5-99D6-3AB8FE50509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5886EE34-11D1-4829-BE79-504D67CABCB6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DBD62F5F-3988-4C40-A4DB-671A0B528C26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42F4E8D9-038C-40A8-813A-509F83406C04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CAB30350-87BF-4C50-8617-06EA2A54A066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F3BF0D1C-EFB2-4F70-A9F6-21E6AA855DE8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DDABFE86-8193-47CE-B3F5-2EF2DED53C2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7C344583-F14C-47DB-80A9-18BD96E2D7B9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856187E0-CE05-4A78-94AD-F22AB8998C6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6562EF8A-2013-4E9D-B2BA-FF53F10A51A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9BDB515B-6C09-411A-BB20-F11DD0469E6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07D65BBB-D808-4E05-8D10-6F38A1BD7A5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AF56C3DC-948A-4420-BEA5-D8BD9429582D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0A9D701C-8C91-4A1B-8F07-6F901FC3388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304E3F50-E137-4AB0-857E-2DDDE92D4FDC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CC9504CD-BD60-47A9-86F9-19360B916773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694DB180-FD37-4422-BF05-532EA2FA7442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5BF35274-3C4C-4660-B320-D7E604DCEA5D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F07B5EA3-8490-4BF3-A506-1F604522E996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74F6AE07-8FDD-4479-A2CC-8F3C1F78A7BA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C5F90E33-D58C-4B20-BA38-97E1D857D1F5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80F1FC6A-04F9-4E01-A072-628806856A73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5ECC69EF-F7DC-4E98-AAD6-C13F38860D33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7BCB8092-A0B7-4428-8B1E-517D07EB5040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8819A94F-E16F-4BE4-8C4F-EA56FE6E4749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DE94C3FC-2228-49E0-8A7D-5752D3501706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0ADF88B3-E7CD-4594-B641-339D1693EF0A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2C4EA452-DB97-481E-B1FD-C170FF47AEC8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101BD692-65D0-42E3-99B8-36D04F8B6C67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6E000F1F-3543-469B-9C7A-0AB6340148C9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3D644104-D7A3-42DA-AA18-B2633E2EEAB9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F9A1B98B-6284-4ED2-A73F-5A4D08296D20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61664868-F4ED-4A32-8C6E-B3084C34726E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CFBBDA81-5EB3-462C-BC42-7F392366414C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6CDE7C51-3E99-41D7-A1D6-071E31954419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AFDFD1FE-9E95-4AC4-A952-238E5EB90713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7EF7F8EF-E5F1-45BE-BD65-00EF6DBB66AC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E4B33B28-D5CC-44D8-AB78-75C0A6918E74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9C5CFA5C-3E12-4F61-B7BD-0CABD88AC491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7D91CB82-E165-4D63-8705-60F794719BAC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F6DBF0A7-F78B-45A9-8959-181AA23383EB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B3274565-A2DC-45FF-8102-B7898011CA07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87101895-8968-4304-B458-340A028D0656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916F6C6D-9595-4EF5-BCBE-482E4EADA9D5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98BC7859-9A1E-4951-B062-24F45F309300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90838C53-22E1-4702-8436-09002E2F8E73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0E25A3B2-2721-4516-BEB4-772A66442423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A861F147-2FEA-4281-BF41-F1FC3949E962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11416593-A1CF-447A-A6A5-EBF788805625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4B83AA16-46F4-491E-AF0C-719909BC9DBA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356A7E31-646E-498A-8371-F588923E096A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2CAADFED-5D1A-467D-983F-48B945A63563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C758FD26-9260-4AB8-9995-2A7F808D4BD9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50424388-634C-41D0-A7FD-C128DAA89F2D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A9058C00-6A43-422B-B0C4-C40E6BFEF090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96B3A8B1-B880-4491-B452-E93199D4649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9952C0D5-C530-4C20-A6C3-92C0662D4ECE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8926CB8D-7E8D-4623-A8DF-E358C14F123A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C948F73D-4E2C-4A22-B0D9-C5DC58CF95C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18014667-452C-4C25-A9F0-F75189768E9A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8D9D09B1-1204-47F8-BA4B-3ABB926CC74C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26E079CE-4645-40A4-82B8-6842BC66D934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5FBCB601-D541-4B79-8D5C-520E8B5C8AD7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198DF8E4-6979-428F-B949-1E43448B3A9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B3080DAD-E88C-460C-AD0F-5FFF8B3001C9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DED7E572-E8B4-4CAD-9F2C-5656AFA8545E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A9C237B9-5929-4115-8EF2-1533F1F952F2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AFF44A37-E1BF-47FE-95A9-8E8AF773FFC1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790ADB76-BDEF-4717-8B82-A6C2C9C8358D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E08442B2-9B39-4E15-B6DA-6DD0118BBEEB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9446FD09-F96A-4B5E-A0B7-5167B9BEDA15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BD20F004-AD41-4D0E-B061-9EA21BF4B95C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9F8E35DD-852E-4B65-B1A5-6B7781496C87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DFB5B9C3-B377-4CC7-B48D-21FD78B1B5F2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76767327-5A12-492D-9B74-E2B4F70C3FF3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D42A6F13-360D-4444-BCF3-2047FD01400A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A7FB460E-F8CE-4496-ADDB-2F551441AF36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30F4F0EC-F839-4F70-B6FA-4610BBA106EB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F4167AAF-C6D8-48A4-BFE0-4476F194E369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ED51DD8F-DA5A-4B90-8C67-A558D9F381F1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87A63849-A586-47AA-9606-0BB060EB0147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30D31902-BE40-4E4A-84DB-206FCC8B436D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2A3DD893-E7DB-4874-B34A-39FE20F35686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D7D9E205-484E-40E2-8D20-DB126BB56E6B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TOPIX", "JPY", "H")</t>
        </r>
      </text>
    </comment>
    <comment ref="GD99" authorId="0" shapeId="0" xr:uid="{F802635A-ABA9-4F2E-93BC-228B90A14754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7E41147E-0C89-4B4E-A677-16CC24D0100C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62113AD9-CFE0-459B-8EC9-191DA1DF759A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05B2AE5A-BD09-42AE-B6AE-3DFDA57AC97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7AD4B1B6-CC2F-401C-8757-F279D8C7BA40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28656BBA-1EFA-4A80-ACB0-63DB31E63215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8DB48DF4-1951-4116-9ED8-535787D429B6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338FD24F-59DA-44E6-BAA7-E8275D4F0298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1DEE2423-5E72-4BA8-BF06-04D654734574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944D9C05-5450-40E6-BE23-3930B05D0EEB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ADA7CC24-5585-4304-B27E-CB7D02FF29CE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8DE583BC-D9B9-4495-86DE-0873A09716E8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9FDABC09-3833-4C88-A89E-254C733E2A6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88900B19-7642-4690-A4BD-7EFABAB476BD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8ABD14A0-B8A8-4ED4-9B06-3BF40457AB2A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691754C2-6AC0-41B6-BD34-E13259ACA988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929E41D2-1F5A-4B50-8A94-7C9F384974DD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1764565B-25C4-4BFB-84E0-A147050FD2FA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83F166EA-44C5-4FD2-BEA8-7752859FCA25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ECF12C76-434B-42BE-B77E-39CD8F1796A8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E87250E0-0C77-4A8C-8A07-F29C864BD179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CA2EAB79-2D39-486C-A1A2-55103358C26C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52966C08-F63F-4DC5-825F-AA843790BE29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F92553E4-87A4-4E5C-847C-0309775F6BDC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66B969B7-C873-4662-B190-3760217AEB7A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DE171F7F-8DB2-48C2-B12E-0BA05A4D894A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6C6F6241-2FDD-43F4-8FE9-6ADAFC05C422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5DD011D9-8A8F-4618-B416-63AD507B7571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F10778D8-526C-4C91-A8AF-BD10C8C058DC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987D91BE-C779-4AAA-920B-5D9AB2A0BDBF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AEEB7228-AF1E-4C5C-9E09-EA6614B84C9D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F58A4280-877A-40F0-9C2D-3775EB3A2BD9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31208224-83FC-49F5-B486-9548F741C374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094F7CD0-9B46-4AD8-8720-0767A59A4E56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81C30A38-811E-40D6-9049-A238530B715E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657E9192-8FFF-4E4E-8EFE-2B3651241B9F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16D0AC2C-727A-43A4-BC2F-8B63D5FFF3A5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F4720721-A090-4A4A-9A92-716339D63342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55222B40-799F-4BAA-BC31-81FF2FEADDFB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9BF62E57-9EFF-4783-ACC0-1EC9B0F0576D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58B92615-95FC-410C-BD58-2EF62CFA0AA4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CB891C6C-69DE-46FE-B04C-2A5253A53D47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50D31499-4E73-4B28-926F-12874CADC680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9F013F57-2A8A-4D42-939E-7ED502DA7ECE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B23AE9B2-4798-401C-96FF-8D2EACA04F8E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8E713EEA-E11C-4FC8-8EDD-4CD6EFC2562B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45FB7291-496F-4928-84C1-E7181AB22DA4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F31F2F6E-CF97-49D2-99C7-CDFA60A94977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BBB12C56-C2F7-4784-A04A-BA1B5159E67F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B3B70800-9887-4376-BDC6-7EAFD3842017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CF8AEFC5-B4EF-462A-BAFB-118E27626347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BA4936D3-5FE9-4028-A2F2-12E023686022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05727F68-DA27-4FC2-9B49-9E9B34DCEC30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F7953455-F677-49E8-88E1-2BE3B9037BC8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D93FFFB3-DAE8-4EB4-A59F-7DE6B973DE88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7EC2DF29-6E92-4D6B-9C32-80B02B93177C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7B687941-1832-453C-B043-8F957C2F1259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86C2A2C0-6601-40DE-BD32-952BB90A2DDF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64D01DF7-2A4A-4C85-A604-CE4A690D9652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23D2F700-D77B-4BC7-A516-7234ADF8AC1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4FEFAB37-41DA-4A2F-B2A4-EA9BB51488DE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A09DCFE5-85EB-404C-91A0-416E45D0B553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C2212313-5A43-4CF6-A8EB-F8A931AE8E22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E9DD2C20-AF99-4FFF-ADEB-9141CFECFA3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6DC78372-7723-4696-A094-668ED8ED92E8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2B07475D-9B0E-4A0D-989F-E05A3EBF6E0C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237BF694-05A2-4E5C-A48F-F19202CC618A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69EB5B72-BB1A-4B8E-B307-3F80EC014A05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DDBE7B89-49C3-48AF-878F-B597093DD58D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CFEAEC90-D63B-487E-A7B8-0C27CBFDA5B0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3901C5D3-572E-4F8F-99F6-CC33194531CD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012375EC-E2DF-4860-8A59-DFC43D4900A2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57B9AA21-54CB-4C8B-8F7A-40914A0DCF48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9B1572F0-052C-421C-824F-7047748CC45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6E4D6124-D7B7-4462-9A7A-4FA15D3E4694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27533BBA-2E46-4A9F-B700-94FA0061A974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17B920D4-DFCF-453A-A5A6-AC3C545A3355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E3EA3846-4BB2-4620-8D6A-E93CD3B76F2E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D52CF61B-1A65-4855-BC34-B7E4021B4606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AE2111B2-B2E0-4F0B-8A6B-84CCE9AABBE0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98D82B0F-4DC7-477C-B774-19EE8FEC021F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9A5B71CA-74CB-4743-865D-6CA20491268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0F09717D-92AF-4736-A267-AC87E0A659FD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6D138E4A-5247-481C-B467-15A0A6056A93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46F79BA2-0A16-49DA-B39F-80631D770A78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6D8C4A35-1017-4FEB-9658-F1003F14A7E1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219ABFEB-39BC-4336-813F-DE1D3E00746D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B8E294FF-C1BF-4052-BBB6-DEAB1FE3871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3189C354-8D8A-4CCF-9A96-DE9A06EE8B78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77C55A73-FA91-442E-90FE-F1C956CF4A8D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F4621F37-0E99-4520-8B0A-D116447F9029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6CFF0F15-DF7C-4A56-AF6E-A1AD6896B81E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4F4E1680-9A80-44DE-8F53-002A133AD19D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F05A4663-ED58-449C-BA04-428BF98F0FC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FE21A32D-B528-4FDE-A3CF-5CD0634B16CF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948D366E-95AF-426F-8DFE-60CCA70D232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6BBE041F-7915-4A5A-B65C-7E3047CC604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31744DAA-4C93-420D-9354-0623608083D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46D44F97-BA36-4554-8ADB-C0D175073C8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F8C07F77-42E3-4690-B03C-E7C4A2C8404E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9237FD08-A692-4DAE-856F-6F3194835E8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DD81EED7-CE84-4923-B852-E8E61352B58A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677FE0FE-FC72-46FE-973B-F6A18B2FF446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EE93DD79-1A74-4AB8-AAD1-0E73B9ABCF75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F58480CE-6F59-4F7E-B055-5D76FE917DCB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2B1ED73A-ED47-4001-81D7-25E2A4BDF8FB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9A5BE0BF-27BA-4D94-AFAD-99BB5A06CAFE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F3DC29CB-F472-4439-88C5-B056A8153B4B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3E1FAB3D-B226-4FA5-880F-77CC8888D86C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2BF74FD2-677E-4FC3-A13B-B9F39216C7B6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D407C28F-DC8A-49DC-B6E0-0B510D7FB99F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339C7576-EE0B-43C9-BF0A-0D3379A3063B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E2D84662-AC1D-4822-8AFF-67D06D649AB5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92497857-CC0B-4173-8755-D1ECEA09694D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AE0DF360-EAF6-4F7D-980B-595B465951BE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3FC858CA-5A73-4C09-9C85-0FDC3140AA6E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00C09C8C-40F1-4023-88BD-917349BDC0E0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B0590CE3-297C-460D-B225-957DA5E12FFC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BC6DF169-5771-4F2D-8D47-0B825E7FBCC3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99FB771E-CE74-4862-BC9E-8DAB401A1A5E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F83AC113-3BF6-4C7D-9B3B-6BF46FFB0436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FEE77CDE-2B39-4A5C-BD55-AF39F8F26D68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7428281E-9528-4308-8C73-B2C5B5F35707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976591A3-17EA-45E9-AD0B-9E06CE917FE8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EEF7A567-00C5-482A-B451-7C667FC142AE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DBE48F4F-4629-4E06-B6EC-8E80073B03FE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F38C9F69-F6AC-42DB-97DA-FCFCEB258F0C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3525D0FE-5DD7-4886-A4C9-E155402B5432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F526219A-91F3-4873-A48C-B11A5B9D7D26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886AD524-76C0-4473-AB75-D4D8386FCBB9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85CAD5AF-DD9A-4F81-AC67-AC2C3CF93837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AC816A29-4274-4F5F-A421-2F8E0079C188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689DB8DC-9511-4C45-8D56-FA6D80C5393E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6AA37BD3-1B5D-45A8-B079-6104B28174BC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B5BE5606-E483-4BB8-950B-20129BF5502B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18D37580-9048-4DFA-8096-821B4AF6A4A1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FE481628-E8F7-4654-B72A-B715260A14F0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4C4B9902-42D3-4C76-99DF-74DFC42766DB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C5B20CC1-D171-4C97-B6BA-65E6A984C82D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4AD40565-C62C-45E9-9EF3-4749075C7AFA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B831F810-1B69-4344-96E5-27FAABC94140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0451897C-67BE-4ECE-AB0E-57AF76661FCC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D46914F3-0556-457A-8C4E-000CEC56424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732B99E1-6BD1-4A39-9AD0-A2F228AC4936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DCED3607-47ED-4897-954E-74C0176182CA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E00F13F6-9933-4958-AC1B-770D59172BD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77F50F75-7DD9-4A28-9875-6002E1E2D505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587D0048-7220-46EF-99CE-8F2B87772A66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B3CA4947-EDFD-4AD2-8890-FBFE9CB7F6B5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51D53809-A495-4699-974F-AF4995C8BB6B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8C8F4056-1DC7-4472-B6C5-629B9190633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7CC07F45-3D83-428B-B7BB-EA2897AAC874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00F48B11-A335-4D12-8DBC-DC9C71F03913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87062576-6187-4148-94D6-D406D033F623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BA696A34-19FD-45A1-BD0C-AA33DBF91F14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0E170B5F-5CB6-494F-B9C2-854D6B23E9A3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8065E08D-10EC-43DA-8F9B-0E0965522CD9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1F3F848F-DB13-4AF7-A3BA-459CBC28B820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FCE0BBD5-FAC0-4BE5-99B0-3D0CBC861C97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6B6389C9-8995-4760-97CD-B8CD64A97068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AE93C043-89B7-4741-A2C9-429102EE11C5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560E6479-0506-4E49-98B0-12D2BFB891EA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76008623-2E52-48D8-BEB5-070608760635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566E27AE-E333-46C9-A38E-CD4CCFEEA970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6139C31D-8AD2-4080-A90C-1B395D924FCC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297B8D4C-7DB9-4A5F-B2AB-ABB8893B015A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6F502F72-D8F6-439B-8652-97BC3DF359A1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5D4AF2DD-C4D4-40DA-86C0-BA7BE3347CAE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B7C7E321-EB7D-4459-8FE6-A9C554A15C11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E4D58839-3DC4-4302-999B-51E01DF272C5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277842D5-D073-4551-B545-E5A122FE9397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TOPIX", "JPY", "H")</t>
        </r>
      </text>
    </comment>
    <comment ref="GD100" authorId="0" shapeId="0" xr:uid="{764CD298-C55D-4C56-A9B9-39CB63AFB479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D7BF701C-9011-4046-BCFB-ED4D68D8F852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B7746AE0-ADEC-4EC9-A036-8019B8424C60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91B09C72-1FA5-4E60-B1AD-142A5578837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ABAAFDC0-E751-4A21-B01F-20C5B7DAC171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BE2C1177-D153-4565-95F0-F1C48E2C40AF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C3C7E8D7-6F91-47D1-9794-FC88A7308824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23A777C0-3E12-4C73-9B5F-B56D0434CDE6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A5BA094F-EC19-46C7-A3FB-40BEE1E9692B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D0AAEF9F-5E71-4F5A-8FE2-1A3931084208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33F3070A-8A8A-4D89-87E9-A2ABFE642760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668603BF-5B72-4F07-ACDE-A59B176C22C0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A301BD7E-3CF7-46D4-85A7-969F607C532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202802FC-C437-4037-96D3-CE825E040D7C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80601577-6315-42B7-86E1-8144E8AC2A5F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A42002D6-853D-4AEE-AB30-D2B2388099A2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A936BF7F-F969-4F9A-8222-EC600C2670CE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3F842315-9361-466D-A0DA-D69929DF385D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CC2FA428-CB4A-49BA-AD86-77A1F84AB5A3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65478DCB-7690-4EF0-8CEC-FF708AC5C454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BBB84A8A-E28D-4566-8EF4-316B1D6E4364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AE095BC8-65BD-4D25-B762-FDC17DE586F7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23AFA4E3-DB56-4D1E-A870-E838976F8CE6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F6037D4C-07FD-4DA5-A7D1-03EFFE0639FD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C40D3312-5150-4E6C-A125-879EBF6AD645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11CD926B-9406-4F56-A70C-EB1D1663941F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9F83EF0D-F002-4C01-8293-CDC84C422E7B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E18BEC73-ED20-4FAE-85A1-D7376A512EE2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E5A8BB20-841E-4BFD-B443-90395AECBD4A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E715B0FB-7F56-40F8-9EFC-8F989A689864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38371290-285E-41B0-A4BF-966B2A23AD10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1538E45E-0EEA-424C-B88D-1F740E3AA1BD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98776A51-0F44-4F65-84C0-92D4E40D6710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33B38793-82C9-4EBD-9C8B-4A12ECB859B6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EA0F3CE6-B1DD-4B44-B645-C82493AE8370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D275F66A-67EC-4EE2-B23F-8B49C2DF0857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8997C276-1217-4117-B634-C062A3513E00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D6548AD2-A746-43B8-BB13-A00F52F7BE1B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D9FD87A6-4576-4228-AA2E-8EE1FF5E3131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2137154F-33A3-4402-B99E-09C70E12ED4F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0557AB10-4D02-4925-A79C-799AB9FD323F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FFAEABE3-F605-4F96-8280-6A86117A3FD5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7B38D851-76CF-45BF-BCE3-C09F65501571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569E9F53-30B7-4E10-B135-9B94E7C2B729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9460C013-6547-40C3-9316-FF1D5614DD36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7B76C535-5AAF-46E4-BE89-34F8D383E58E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25611107-EB52-4CC7-BFF9-462D6FB1CF03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798722D3-FD52-4865-9B75-0AAF09891EFC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A2F5335B-AA55-4481-B956-7367005D1DEC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89701C56-3087-4FFE-917A-E5B0AD9AFF36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4D60D084-4A5A-4494-8CAD-2B93B315C5E1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80BB144E-181B-41F0-8C1F-5ECD124ABDDD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E63253A0-2C81-4939-964D-213DA4C4FCFB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3FF69523-33D3-494A-B957-4780C9FA2110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76E1124A-E705-4F71-A324-4B3E4657834F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986E37C8-3F85-4C6D-AE8B-A032238ECF87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451E79A4-0EE3-436F-95AC-55A91627C91A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4650B813-CAC7-4CB6-9792-57CDD06337F9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86B1BA38-DAC8-4CE1-8134-3AE01DF15DB6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9883BE29-3BCA-4889-85EE-1C3428BA89A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28212B65-047F-40B3-99EA-848DC2B79C4C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68BBED6A-5FF0-4B42-A832-C4368B00A673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972F7E0B-836F-4F27-B34F-8377784BD84A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B01695C4-3491-4C3A-BF40-4CA64A2E128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B5A9EB86-CA45-4828-BD62-8E8E5495525B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AEB8173F-EAFB-439C-8863-53FC9C70ED75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C1CE9512-255A-43AC-A731-C2DF53A18626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A89B52B1-5C97-46EB-826A-67FAB8A25A86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F57E7922-FD2B-433C-A777-EE30025D5DE9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992B8D7C-B04E-456D-B82A-6F03AFB67141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828BC81B-E3DF-4F74-86A7-D820E7236507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8386D615-DDE9-4B1C-B297-8603B88726AB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FD0F4D33-FCD6-40DF-B151-8428E847D295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20AEA0F3-401F-4EF5-AA53-D24C2A2CE3C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C1B53EFD-A861-474D-B309-BDE62714FA43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A76029C3-1888-4205-A39A-595D88B1BB15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777D626A-F06F-4026-AE40-895285DB589C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84F10E3F-CBA3-4986-BD27-B2029B7CE45A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39E6E635-F119-4C1C-A495-CB5849B46409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10BDF32D-F647-4620-BCF8-8513884B1A19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01473B01-24F6-429B-BC30-CF7A0E06BA6D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2601A3B3-7797-4A86-BCF8-58936418D0E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B8D95140-0B8F-44B7-BEB2-EE6C0779ECB9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C8FB4F4B-2CA7-4A64-A76F-38ABE23BCE16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86A96EE6-C48A-4994-A607-9CAD27CC513B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2400B4A6-BC75-493F-BF0E-D2F51D0B5A14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8B3BE93C-1636-41A7-BC12-A9A10D0BE361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E4CC8F51-EAEC-4CCF-A070-2933F26FA45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E5B08493-6ED7-4C05-B0A2-6AC02FF8668E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1FE05F0D-8BAC-4BFA-842F-F74CE7A6A077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F35EEEFA-99F5-43AE-9C81-FA5886E2D7ED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8F3F5E81-7BD7-4751-A95B-8250C60E766B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AE0AD75A-723E-420A-99AA-8575AD68A874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93427564-A6CB-4DF8-A436-0924AA325D1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DD546899-EA53-46FC-B847-6462910EDE69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EE031727-0B8B-4AFA-8476-31C5E31B6A9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823CCAC0-E1F9-4CE3-96D5-0947CC50045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E8D18820-A2D0-4A1E-AD89-64A05BFCE2D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6BD7B86B-EB92-4B3E-A19C-ED5E5F23F7E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3E01BD3F-9311-42DF-88F5-ABBD7D103613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6B04D99B-BD74-4206-81B5-F496862A216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E893D1DF-6CC9-45CD-A71B-8A59CB764A26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235705B1-F549-48A2-B0F1-9C3A94E8CE4B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0C14B73A-C652-4485-82CF-CA16D5CC9999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576608C9-418E-4309-9FC6-BF515E4A4A85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0511C1C8-0912-4F8F-B697-51FE944065FC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FFEE34B2-541D-4C17-86F9-B6E7DBE4C97A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4897A50A-EBA1-4DAE-9CD9-839A354D6A54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FADA2D33-EB31-4A61-99C2-6487B34EC3B8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68648414-71C9-4970-84DD-AC37A32F91D1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68B07F29-0752-4031-A50B-E771235119E9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4CA08301-0A20-4A87-AA6A-50745FF25B03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8AF89714-D981-4D01-94AE-84F660437C5D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7C305C18-16E5-4D49-A8E6-0D12CCE7B806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7A1967DE-05C0-4C5F-AA80-1EF6DFE53858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07F7B84F-A5B1-4138-94F5-735DB56603C4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2443521F-8D88-4009-B9FC-E7E14628B163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4B785058-DD35-4ADE-B9B2-7BA28D983B45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39C19803-BEF3-47DB-8EDD-5412FD72548F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8AB75A7C-033F-4FD3-B08D-C94F649C4780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006E62A1-BA29-4726-AD59-AE8FC347BAC8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4830221D-115D-44F8-84E9-62B6DFFFFEDC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D246765D-E0ED-4B22-9CB9-56B971396EC7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784FF173-741F-4735-8304-F1BC7D9962C8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6B866BA1-EEE4-4E24-B87A-2C8A3F54195B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6B679BB8-4565-4131-9FA8-A7D5E4B931D4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8A2AA07F-04E9-454B-BF16-A92764B059E4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0742E241-64F4-4635-AF37-9D5B45C6FF40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5CBE2CD3-AA7D-46E0-8096-D97120D1FD6E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68D0C996-DCBA-4D24-AA6E-4F2BDB5E5E47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9A4C51A3-3BE0-4259-8AFD-6F82607B0F98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A24D4CBD-5681-43AD-A054-23F118AD2DAE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BC66C8CB-C787-431F-996B-0B5DF37D2E46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08371264-92E1-46C9-896E-FE98B0A40A77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E7382012-712A-4514-AFFE-C2FDB578E2C6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C8F9EB23-B218-461C-8EFF-C9CB12815D19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91CF7E08-2D7A-405F-BAC3-7677F8252C2F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ECA2A3A4-ADE5-4B09-B818-5A6E3C1A21F2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6A144C1C-EF7B-43D5-A0B7-B0FAA3A3276C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81F45BB4-46C2-43D9-89BA-2C885461EC86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7C899CBC-ECEA-469F-BF4E-2A43817A54CF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A1B83F31-B4FD-4651-A8C7-B222D103023F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49D5FEA3-F285-46E5-8CF8-E9E3F714BC9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937285A3-88BB-42AE-8B55-73C53AA7C03A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89941F2D-04BD-4186-98BA-0220E38E4878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2040BF51-110C-4CA0-A96F-6B639A3CED6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489FC9F3-2679-48AC-9FBF-8FDDA94CE766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91A82FBD-94F2-4FC8-AC34-D758987728BD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6B65105E-BCA8-45F9-B772-182F04CDDFFB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51EBA085-C579-4F0F-A7E3-70A61A567430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DC2074A0-E20D-47E3-84EF-1600DB003BA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0A25EE2E-42A1-4CD5-94ED-43AEA288D454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ADC53CE8-8806-4E39-B5E6-77A8BFF3D4B2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A95F38BB-B962-4332-8854-1EA5E7A8F2F2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C3E1487C-0E19-4A02-A7E3-A8E698D731BC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4B053EB3-2268-40F9-8CA9-B8FAEA5F717D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BA1F9697-1A9A-4928-BC91-2CF764FBD753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26427646-36BC-4A64-AEEE-7A4C6013506D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42517A40-6DF7-4B8F-B3CE-5A3EB47A8CB1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A42325AA-BD61-4B2A-B0CA-5CF7DED03353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D75D9FB8-9A24-484B-A92B-D33D4621617B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3E8CCF2C-8111-4106-8BAB-B2088A23E386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7809D415-7C0E-4EC5-8AF3-D4644CCFDE1A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07464640-B784-4FAF-9B12-78AB86643596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A870D66E-8444-4458-915B-B0403E4F9570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3E03A875-FFC3-44EF-9039-A39A7F4DA810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B673CD43-F11C-4C11-AAD9-77F60EC129B1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BEBA2564-D417-485A-B0D2-4D2BB26860DE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E941FFCD-EFFE-4731-816D-FB9AD26B464D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C2119670-9915-4FCD-A6D6-165FD9669A2B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B683F65B-AE49-4EDF-A963-A8E55F8D7B6B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TOPIX", "JPY", "H")</t>
        </r>
      </text>
    </comment>
    <comment ref="GD101" authorId="0" shapeId="0" xr:uid="{1E1AEE8F-F67C-4511-B455-4E67AB8BC550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EB72B4EF-8C1C-4A4E-87D9-5ECAC360BE48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9CF8F822-C1C4-4F84-A285-1A970C31B804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6917C165-E8DD-4E84-8653-CD932FA4D52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9CDEE23F-2C78-4150-B1F1-1531F7265B81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5CD215AD-1A24-45AA-9E4A-2CDDC8DA71D4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396DF143-1871-42E3-834D-C7BCDABA86A5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C0E5DBD1-321C-412A-9435-9A747BC001B9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DCC942F3-7064-427E-95CD-B9A488097EB7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29B9B654-4C4D-4D92-9002-3476DBE3A8DA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EAA21213-A2C1-467D-9871-EAB883CC0DAB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33A37369-B6C4-4251-A18A-E5671F93E218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E645EB9E-178B-4B7F-8603-4202D9D174A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B5FF8ACC-DE6B-44E1-9045-D57B5620D406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F11679ED-B250-43A1-AE92-754E16EE4109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5F28522B-2DFC-4D28-8DAD-415FC2205C78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0CE23445-7E20-471A-9B30-60EF1A6C129E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C5F7B810-8079-426B-B963-17F388E1C0D8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4848C95C-A0A6-4F8D-A98B-25293A391849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4FAA4348-03C1-4FC0-881A-BEC10FA25BD6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2D67CC7B-549A-4D61-9FAE-76343896B96B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1C3476AC-8A96-4FCF-9C7D-E0A5A70FE73C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119C67AB-ACB1-478D-8436-3EB330416A07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843963CA-96EE-440B-A3FF-AE2610B28B80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1A04C603-F7B5-4A6E-AB51-95C92424E53B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7CA26776-03F7-4F45-B9BC-A47485A4F328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A55663D8-A10C-4829-AAF5-7AF95EF36AD8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838ABEFD-7A8C-4318-945F-5B5F7F7AC5C9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407C7AD1-C8B7-4A45-B2C5-F5B681A22509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E290FA12-D640-468A-BE59-47FE34561307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F547AB6D-3FA2-4CCA-9AEE-88006996AB3A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7634EFF8-7F2E-42F5-8D56-1ED62F1699C1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3F34BE50-3196-4D5E-A043-57402163D7DD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3CFBF695-DC15-47F1-B935-76D3B4D0869B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297B995C-B964-4045-B92A-0BD494330F96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47E81016-2C42-46C1-B71D-BF0158A481E6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1F1D0F4D-EF08-46A3-8715-2328BA3E12B0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9786301E-2781-45E2-ACC0-6C3B2BE6803E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B6661F87-E5ED-4F41-94CE-2FBF92945EBB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A7B75F0D-4678-4479-A03C-321554F061D9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C2D16F27-71ED-400F-8AAC-6DD529910442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D1C205FA-5B71-4C61-AD4E-DCD52B9E0F98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46D358DC-A16A-4566-BD21-81175AEEC12E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EF69B513-E409-4766-8C7A-A9D796F7575B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7D7C3538-B2B5-46F6-9ACA-7CCA8201CBD0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A2015C24-AABF-440F-A881-2EC62EBD1560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5B604339-8419-4FA5-AD12-F1AA77D3D5B5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B3593DAF-1442-4A16-840F-49848100704F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1715B4AB-7F28-44DB-BBE2-45876A2CC4C4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3E557EC8-7EAD-4F87-8F2C-69A7F93B2197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85D7BE04-3182-4DCD-B0B2-59B28E7E1054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E43142FF-5C18-4190-B9E4-9B6BCF8BC21B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676BD9C2-02B1-4338-B1A3-3E510012B706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8651EAD7-0850-4379-97CF-B38609861FB6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7824CD65-A511-4207-B1B2-C70A55528ADF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05B24A38-729D-4926-B8C4-95AA79EB765A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3228816D-303B-4679-9060-56E8305D8C63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0278764D-AA30-46C4-8FD6-054E276CFC9F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049F3C1B-7EFA-47B3-BD4B-F8CCE4D35D9D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3BE0F9DF-04CC-4FD1-90B9-CB9C88D6940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5277842F-D8CA-4CE6-BFBC-9104702E1247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C8154166-22B3-40C3-BA95-80BC28948A9F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50841B82-BFB9-4356-842C-E4BB4BD02C53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EBB80EE1-93A6-414C-B6AC-C32C35D4DE2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BA13D682-B813-45D0-BAB8-CF2351F278D2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903E40D5-44C8-4098-965B-445ECDA6054F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34EC2F42-FE7F-45D0-9F05-B8A6841E218C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10BD00A7-1291-4563-9C5D-F18D00132E32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0888F879-8C87-4FF5-8763-FBBF0FD8531A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545F57F7-9546-41E0-8C66-162E6FB13B35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FFCE572A-323D-4EAA-804D-706CC4C2A75D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3C9A547D-5564-4F53-9022-90ACB13B2D9A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CC667546-434D-4783-8F06-3A707E9BB37E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B9D29442-88B6-4DB7-879C-3878CE2EC17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A601598D-68D7-471F-889A-5F31D46F99C4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D120B821-D649-46A5-BE7A-18534F21459C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58B0FAAD-5C46-46EB-86E2-4DC208FF4619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E1251233-ADB6-4027-844D-90814301C6C0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2CD0AE32-EE7D-4713-BB68-41EAAC4473F2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B1A15926-94D4-491F-B738-EF5EC290C7E0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CC3C4AB5-917F-435A-8EB2-F931A07211B5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BE8C9DBE-0F5F-4642-B8B7-98EC6181257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2D8DB5EF-4A3C-40BE-A70D-8EAAA6D70C7C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3E13A32D-B534-463C-9E76-43DB75269889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24E550B3-A7B0-4E09-9E97-8E590A617D72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B34FDFF0-2327-49AC-A807-662504DB85EE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6856D01E-B854-44B9-91F2-32FEA070B159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92DCFD73-B0C2-4DE2-B4B3-24D1659C9FC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F1989DEB-43C0-4EC9-9F67-F9411731705E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396C075C-4DF8-4EB7-A181-A674FEE48952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A385FFB2-E5C5-4D13-991C-0C9B04DD6777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E19803B3-9DA6-4877-9743-A9AF07C86307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7C05704D-1F02-4AE9-BCE6-300051306F2A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E3C283CE-A564-469D-BE12-0CEF339FE87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6EC81984-9611-4F58-A516-FC82D0C3DE8C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8EF80D6D-090D-4AF5-84C1-CDF6C0407CB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C7777D86-5178-44BC-9DD7-C01CD2A2C6B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23809BB1-8970-41BE-B6DD-A6275BFFF08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CF5280DB-020A-4F7F-8AC2-CC3DCC1C3CC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A4D25D2A-C092-42BC-816B-9195A37FFEBD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C774DB09-9ABC-4609-872E-F92B0A28F5E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975A2CED-B8B5-4B67-8020-2E6C7007B81A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F9E0F12F-7235-450D-86F5-C09B19A5E06D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76712817-0FF8-4D75-BDC9-63F944588C4B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70D7D664-3340-4347-B2F5-7E5E3F56C433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29EDE75F-870B-4166-A5FD-247503996BF6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69E93655-09C5-499F-9E2C-B62561AD881D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5A64034E-E0CA-4D88-854C-9695989FD7CE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D1557B75-A18B-4606-BCDE-AE93D1108844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D56A8C48-A66E-4FAB-9C0B-EFF73D7462B0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F5020A1E-23FD-4430-8AB0-586464CE2A85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557DBBD1-F29C-4B95-8573-F742C2EF939A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8FA01092-4EA6-480B-90E6-5D4D7224D14C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60CD501E-F63C-40B6-9B95-C12D31359A53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9DF7CBCB-EE0F-4066-B557-763FD871A9E5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F123A1C0-BD44-4F8A-884C-F0DA82BE8C59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D5515A70-C14F-4609-BE40-FA8DFA8D9453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53E17276-DC1C-4A89-B911-8B59C443957E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3A98E72D-C841-4E97-B3DF-040FEE79568D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D8A2EB5D-7B93-40B4-8FD4-A3DB8BF703D1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6DBDD405-7A57-46E5-8FBC-11099AB91BC1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A000251F-5DBE-4DEE-A228-561568366AA5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3B860D2E-8AAC-4B40-90FB-FD9C6DC89E76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8D1AE29C-F694-450F-A806-5EB725CDC870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3D08CBC9-E87F-448C-94BD-EA44C0A83548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503E5D81-3E21-407D-8732-EF6FF605054F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A4130535-83C3-4446-8957-EA1C87F9D301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8BE49C74-5218-47DE-A73C-5061F9BA1D6B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42676B0C-5A16-42DB-BA66-49E69882C559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55C24157-CF44-4E83-BED9-70836552A969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F15C2804-F2BE-424A-B7B6-C12D0D14B1AA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2B64DA70-F3B0-4A46-AB4B-B3358458C50B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56CFF041-1B11-458F-B4FC-24BB0BDE74D7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FC69BE35-7419-4073-AA29-C1869B27450C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B8992ED0-8A06-4333-AA6A-3FAE73FF3A04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ED0EDBD7-88D8-4CAF-99FC-FCB584F7213E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8FA42100-B8B2-43D6-9B07-8EF4EB66C8BE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CDB72918-92B1-4B06-A0D9-23E65EE52928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EC4E0CFC-AE31-4A3C-BA99-D8F3F5B940DA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E076477E-391E-4560-98CA-CCB4A2B43C5A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247856F5-C655-4B90-9EE9-3B0B84FF3EE3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720A695D-0AED-48C7-84CE-78C27F773D27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2538654E-0444-4096-AA9F-EF3D2ED4C1C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15371F69-F313-4929-818B-0164553D6050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20CD0C41-433A-47EB-8D1E-52183968DE41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18BF8A28-51D6-4935-B68D-A6E7F056933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68266220-438D-4CBB-BA37-AC40E16BA89F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BD1C2A82-80DA-418F-A3C7-CBE4E2DFC117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9817169A-188D-49D1-90C4-7698812D9C9E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27F4E5D9-30AD-47F0-A5BB-3DFB207A9EC1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F6B8E2FC-56BE-44E3-B803-E9DDB174738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398B2E4F-5A12-4B1D-A065-93725D6661F3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13ED666C-8785-4EFB-9CFB-3E9FC7387126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EA6A5D13-0A0E-442F-8EAD-CE2812F3EA44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7E25210A-DAF1-478B-8E2C-65A702482696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F27E2320-2744-4BC9-A3CD-E7625D855D61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8AB23F90-6394-4692-8EEA-2DAE6E92860A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82C539B3-3BE2-454E-88C4-E23CDDD1501D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BB57FF0B-7348-4131-83C1-066BC1ACC52A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CB7B2B5D-66C7-46F4-9FC3-0984B9C13356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60DCB3DE-DDC3-47DC-BF8E-A9B7E91968D2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5B66C354-C37F-44D2-A26A-B5A195EE986C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ADAEDFE9-0DD3-46D2-B7E1-A86A1A923E2A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376708F0-5761-4E94-A329-9FDBE68FF41E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B96CE620-CF36-4C2D-8822-EEA5D49DD623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0FC1257A-9A92-4A4E-B61F-CC9E40F835C8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3B3BFA02-B904-475B-812F-4FECA2DD7E8E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61FA4F95-EC53-4A7D-8498-E3C962BBBBA3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73A9AD02-55E3-4C17-A69E-1A9589060CFB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5EE3ED4A-59E2-4173-A3FF-6F050D9E02DF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BB09AD52-78D1-4D8E-8BB4-5D2575F6201A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TOPIX", "JPY", "H")</t>
        </r>
      </text>
    </comment>
    <comment ref="GD102" authorId="0" shapeId="0" xr:uid="{910DFC3E-A673-44A8-A44E-418D2DC47043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6CB98A46-4C57-4D85-992F-1DE8222296FE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602733AD-4E1F-447B-969D-601283C320FC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67B08B6C-8761-48A6-B11D-46C16534C95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B03E57B7-B621-4A17-AF91-4A6FACBD7E3B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4E5CBD57-2B1B-4A84-A6C8-7BAC7C9789B5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220A73B2-C2F0-425B-966F-8009B6ACA183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539926A4-FC7A-44A5-9DB1-02CAD727F3C1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1EFAF0F0-A7DD-44E1-BD0C-174256C9ED69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0AA27444-5A8D-4B42-9AD3-099858A16CCA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793C661E-1529-47FA-8ACE-49198BAFE5E8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4F5D2EF9-A953-4F7A-8773-59E079648660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16CD0A8C-4112-44BA-9DCC-52F7024D34B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1C650FF9-386B-4EBD-8A9A-395AD93F50DB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502D88CC-1FCB-4931-AB6C-FB9CE4C98C06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2DA016B4-79A7-47B8-B165-7C34EA319266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C760A97A-27EB-4DB5-832B-ED2EB1502C73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8B72FA5A-806D-4B9C-847B-66EEEF3136CD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17D1B5FC-F7F0-47EA-9B59-C617AA6C74D1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13A283B7-099D-43DE-8CD5-3CF54327F7F9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45202F13-2EB2-4771-A6B9-0B38876DAD59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A8250FD9-64AE-486A-A33B-B7F46EC92B47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1E264889-C150-4F66-A6FA-D9365E8D2865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F5EAA805-6293-4441-AD20-DD97CA6765EC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F82ED0E3-B825-4CDD-9E97-E38E52C305BD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08BA5AE2-5EF8-4285-A598-1D3043738650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381C4E5C-EB7C-4E79-8886-5FF6397A578E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3A1B2E0D-C3BE-4E66-A913-8671A6D0303B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4CD04661-174C-4ED2-B642-D89F3B231F1C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257FCF0A-A50B-4BCC-A3FE-AB311A23445F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524CCEDC-96D6-4798-A2AC-4BF02D08A4B3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806BF26B-8AFD-4BAA-AAE1-6FAAAA0A7C58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3075F2B4-6142-4359-BE12-766FA17FAA47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164A3866-0AFF-4A6F-8E11-CA1DFF9E77FB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6883F3F2-331D-4595-9ABE-83EA80D327B3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600E7368-1192-4DF0-8657-3AC0AFE73094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2EC5F31C-3683-45B3-B0D7-FBEF16CC6223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DF1F675E-14EC-450C-A58F-641BBB19996D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1379E62A-605D-4617-9035-A5F21C4B696D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E8929A0D-0B27-486F-A581-5F2456523277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7C00B65F-8F1B-4507-A33E-F1E152C1384F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42A5CD28-329B-4CE0-AA7F-8637D7564E8F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E8273F86-EAA3-4FF0-A86E-77A65A2A1B1E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D867C1D2-DD4C-4C00-B00E-519022DB6D6B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DFD68FEE-F357-4AAC-98C9-12080EE97535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1A9D9EEE-D6DE-4419-9513-982F038722C9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99CF3E0A-37B5-4011-B95F-3554A219C971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29DD4290-7D6F-4804-8ABF-FF25B3EC4B6D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1DA031B2-3AB7-4844-83E2-5D219F5FA909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31CE13B1-C7E6-45BF-B6D9-F4B81EAD9435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B675BF14-1D56-4D1F-94FE-3526E3D5060E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20E05492-91AD-45B8-A48D-7C302152BD1D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F60A77C0-A1D0-4087-9D92-D9739D1D6AB6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F7F54D2D-31D5-4DCB-81CE-1CC6240F8A66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0957040D-E488-445C-861B-70B830AA85CC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E942736E-955B-4208-953B-332F54ED2BD1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665A09C9-FA79-456C-A852-A84524DD9D87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B8E58D16-4A44-4BDA-95A4-106232D45566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70164270-7E19-45D3-B1A6-E64E418E6C3C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D6FE3C92-8904-4DB4-A7D2-6D88B7ABC33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73E17E28-2523-444D-B58B-D657E4B1AD8D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5E2F1EC4-D68A-4B3F-AA74-BD77CD6B24F4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080D8111-DADC-43BA-A836-D0974D61B106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A75BF593-7BEF-4AB0-AE8D-DDB6279AEE4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1ADF8E56-D1CB-4B61-88F4-0607AD26F1AE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9C92865F-0056-45E4-AE5B-5E1A13ADF182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C344BCA9-448D-49CE-9A0B-BFDFE0491EA5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8E434539-1267-47DB-ACDC-EA259F31D1D8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A2A11665-63E2-41F2-9F61-BADCBA47B497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171DB228-A627-417B-A917-0C9F926DFCA1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769B1FCE-ED75-4150-87EF-3F1E0D00917D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A68B44AC-E202-411B-9009-EE9435D6B153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36C73EC0-B6E8-48B9-A8F8-6791EC1A7773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59587C6D-DB5E-489D-81F1-B327F7EB4FD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F71D81C5-DAD1-448F-8EAA-C36248102FA0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9947CC21-FD14-4378-8143-90FC4240007B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05013028-FD88-4459-8963-324229F6FD57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4FC3E0E4-91AC-4E14-AF3C-AF5EB2AC805D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6C6B5854-9407-4170-B13E-2C29CBD30634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EEB51593-C54A-46CB-9F3E-8E5FE729B455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736B9C85-9D2A-458F-9008-BBF1BDDB4791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153F7AF2-70FD-47D7-A669-0993BA40ECA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163100CC-52D4-4EFA-B074-79179AA43383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AF50B50A-25C4-47BC-9C0B-1936DE274593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886E2C5D-3421-4A43-841A-8E45F1156A01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43EE1C41-B5BF-4D97-B1B5-DC6C61E96202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2A896B83-5520-4B39-A6BB-1A68298C0812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BD2E8B73-F17D-4419-8805-4F4349945A0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7C71E586-D2F0-48F0-BADC-3E4B0B3DCC8A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C91E1825-1659-4A13-88AE-B4FCA49139AC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0A093AE5-4F0D-452F-A88C-543C64D42325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7DA3C108-19CB-4961-A0FD-7F6E3A7E105C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3F5C95A8-70B4-4D63-8D23-156B456D9F9F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2F8BF71E-37F4-4703-8C4B-F19E318FE19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CF29371D-86E6-491E-BC8A-BA33482848BD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A2EFA1F8-8B10-40A2-A153-34048748FE8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87044139-E686-48CB-BB88-94622794D9D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50AA5D23-C137-4200-B6F3-CCC6AB762CE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F5E2CBAD-F7CA-4D44-AFE3-4F88530F99B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4B7E067C-F85C-412A-911F-8CF4A58D0B9C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62A4AAE9-BCFC-44C3-9872-29D185B3DE2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3CD42D78-2A89-43C5-B6C6-524CBDC9C25C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5D3600EF-5BEE-435F-BC0B-DF017741D848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6AE9D5AA-8E4E-474C-B1DC-F2803D24035E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E27DE715-AF50-49E2-8464-A8442BEC0402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FE3C47CD-097E-4B04-BC5B-D503CB729F0C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53F53563-8889-409B-950A-79C434724B7B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AD2F6DCB-3C1C-47A5-A1CA-C81B81A411CB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DE54A897-9862-48DD-A4FC-08F8E1E6BB4F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D6BA8900-3D82-4091-AA26-69DE837779C7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8CD3275D-1FF8-4492-9BAE-03BF445A37E9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210094CD-08B9-452A-A73B-D144A880B68B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9DC896CE-8552-45EA-911E-C8852A059984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A66C7C1B-D9FA-447A-8EF0-2182026B6A04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8D0C4F9A-F13D-4E39-B6A9-443D89631AD3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518D60D0-59A9-4EBF-845D-195C6D2B0852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FF7EA592-28FF-4955-BDFF-0AC0BA529425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33485920-AD88-4B0A-AB70-90F4FF94A4E3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EE32916F-096A-4F16-BBAE-85E2EB0D4EC5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8031FF87-B20C-4D62-9B28-3F123F089191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67FF2595-CAE6-4E13-8CEA-7C26856C9F6B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05C4FB0F-5AE4-492E-A321-BBBA5CDE6105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D106DDF4-C9B8-479F-95D4-C692BE961DBE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DBC3D3A4-8D96-408D-9CEF-097A299B595C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9947D0E1-6460-444A-A67D-17BF0D66D52F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24EC959B-7401-4CB9-8C37-7FB3B8EDC0FE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A5D07E19-8F2F-441C-A3A8-70CE7A4688B7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1D6E7EC9-F4B2-49CF-98C6-2D26DA524454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2F5872C1-892C-4154-A29D-C154241F826D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14239333-0AA8-49BB-B74B-7A3A7FA222D6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D6B4587D-D125-4742-977D-E14569DCAA53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0A362DBF-7134-43DF-A13F-1D319F689E6D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1FACC93A-0740-4BF2-84FC-BE204EB9F0D6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12408355-72EB-49DA-85F4-626B95079AF1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68CACCCC-E42E-4747-9478-D628691CC0E8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87AE6805-88A5-4CED-A173-A950BDD14A15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B607CD11-A5FF-46EE-9DFD-5184F2B5E986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71CDE0C0-418B-422C-AECC-5B2BB3454DFD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97B2BC92-F792-4EB9-BD2F-F9AE681CFDBA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89A30CF3-FAE5-44D7-923C-F324E0237F98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3046A684-BB1E-45DB-8A35-3D2AB7EE1229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AB55D262-3C4C-4C82-AAFA-998F2F63AF8E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726622FC-7379-4B78-9A1B-68D6584792E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8E5DEFCF-0F53-4881-BD32-C030860F7017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F7EE846B-7E50-4A97-9073-9C32E835215B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44E2755D-6F34-412A-B0BF-2236C43760C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7489EAFB-8D8D-4DBA-B38E-3ECD82B063ED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A553ABE5-76CB-4AE6-A289-F9AE09E83592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4DB7160C-8003-447F-885C-4D37CCAB89D7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175C5604-ED89-4B07-BE3B-FDA132174CD3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B0A6A6C3-A126-41BB-B4AA-2811CBB6A8E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2C197715-EA95-40E8-A43A-27C210DD2A1E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E50187FE-EE1E-493B-9957-4A0CD60AA564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3778EFDC-0693-4D25-B0D4-1026871D7489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206E1E73-E19C-4DE0-A244-1E897FC2B453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FDBB242C-9B24-4D59-9137-DDCB9F90AB34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0CF4F09F-B677-4A73-A911-F5424C4D7BED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51195272-5D11-4391-94DC-CC7DC226BF31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6F0A382C-9BA1-40F9-8B8B-F12C985DE7E0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A53E5620-2CB1-4D7D-B86C-5B84469CDD07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09623434-335F-4689-B662-D4BE15B277F4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943B8671-909D-4420-B0CF-B8978346B8E5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493CA0A0-8D62-40D7-9719-4994973F257A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D07CE77A-D003-4D61-9141-6661C5C5C39F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85E6C0D2-51EC-4A73-8091-2404E2FAEF69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6098CE71-5199-4DB6-BC0C-72AE824899C8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25AEB39D-D6CB-4755-982F-B447E102BC2E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CE62B1CF-DEA4-4FF5-8E74-45BE825A6068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0DFE10E4-9AD2-450C-8B22-D5BA36FFF8BA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CC144347-00B2-4A33-AB0D-71B2B8C01C43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A53D824A-D0A6-4972-89CC-ECA71E53DD75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TOPIX", "JPY", "H")</t>
        </r>
      </text>
    </comment>
    <comment ref="GD103" authorId="0" shapeId="0" xr:uid="{06E78AFA-A524-479D-9E02-59B1FCB59820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1CAB4F58-3DB4-44A9-B614-5FF1DDB2D759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921D1A57-6907-443B-A1F9-85F38FA08867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840BD06C-5710-4F86-A45D-1ACD86C682A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FC3EA001-3082-4B90-B7AF-DA94195F28E2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6046020B-83DD-4F3F-AF2F-09AB8826CF7F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BF2257AA-FC91-4393-BD0F-B58497C198CD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AD177344-AA95-473F-BBE9-78F73CB34267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6B8B7061-BEF2-4AAE-9457-B58A2788EA11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A763114F-BB7C-4741-83BA-C0FF69360A88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08807D59-BCEA-4729-899B-E91F75B5E446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33562E88-6863-46FA-9DFD-6EAFAF5662A0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F5AD8EB5-E3AF-46BA-BD05-9494B48DB05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858D3985-B4F8-4ADB-B28D-E90337F627C4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DE7D846A-F466-4392-8F6D-97E020D3FBD8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0E122F17-C553-4D31-A8D5-BCEEAE05E5AF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F9D09627-AC9B-4141-B128-DB06D3E7B98E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7160075D-244F-468B-9CB1-8B2C754682C4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B71823B6-C345-4A71-8A11-0A2D8FBF8C15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E4042CAB-BFB6-4445-A039-3849B1CC6196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F185D5ED-62E8-4D70-809A-6429DA18A486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4517F85E-5CF7-4A3A-9BC9-B3594E8D4499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0129D622-0E70-421C-9695-278CF84E02C6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1950D57C-CA73-457D-BA04-3BE42EA39BA9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1F9F8C31-03F7-4978-88D6-275236CA554A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DA8EE77E-632E-4135-9366-9FAB4C68BE25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5BFA611A-4117-4458-8688-A413035B4894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616B5BFB-2752-4025-B4C8-1C63AA4DDC93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126A21E6-3F98-414E-89C6-BF685EE8B8E6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948E1F2C-3A96-415F-B11B-F0F9C59128A1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5BF732C8-C24C-4D06-83A1-CCF95AF633F1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9423887E-00B9-4EBC-B503-41D4DFBC131E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7A8FBDD6-29C9-4082-8096-89C7C561087A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864BF57C-BFFB-44B7-A2AE-10AE57016E34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E6F9C372-B7B3-446A-8896-189989794946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FA59DCB1-0451-47E0-A4D0-B7505C11023C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7C872F82-99CC-4D72-976A-A196FAED9380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B35C2398-CBB3-4CF5-AADB-1093DC198AC1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A6B67D17-8464-4B5D-B7E3-8C48F90D2AD6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07B90B5A-3144-416E-AC2A-B96F7873E0AE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853141AB-C4F7-42DD-9A74-E0409780D246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3E6C09F5-6268-4AED-A91A-185FCF1ADAEE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208AE621-12CD-4038-99FB-FE1A2E4A2B92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5D4C21DB-55DE-4F82-954D-33B19D8DE56C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9644EBF0-7C01-48C7-8E75-16B70BCA2CD9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D8F195DF-6DDB-4804-812C-D4F862858776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F43581D7-503B-49BE-8300-F8650D907044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496EF54C-3664-4DF3-A9D9-BCB7B5EFC067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335E3B6D-C168-4828-999F-8986D398EAE0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6336AE73-8307-46EE-A27B-F7181BE73164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722BED81-439E-446C-B447-C4CF8E48CDB4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57CD3C16-E9BD-427B-997A-FBB57F2ADACB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853BACE2-51BA-4DD5-BFC4-93AD48C2941D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227F785B-1EBB-40C8-9287-CE05C6A0C67C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9729C8E6-FC49-4D9A-A7F0-B650853D3B3B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7294197E-2476-40FB-AECB-FD9954059340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71BA9DB9-8624-4547-8CEC-FCCAC4C13AA7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1AA853B0-0875-4A11-B2D3-62B488E63B4E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695B1F5C-AAB0-4361-95A5-A44D1B4D6143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431FC1B5-DBBB-48DD-899F-37DA1DCDF6E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06741680-A17F-4F5E-A56D-C7BB750EF362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DE920CF5-3371-42FF-B237-FB61C116B5FA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4E5AA3E4-E2C5-4A11-BF16-554FE72B84AF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2BD296B7-C81C-43B9-9D60-14E74B7A366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49386EA3-143D-4ACC-BDC1-27A238A6D690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B87DC36E-884F-4B76-A59C-FAB2EC54CA6C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86A67A2D-1214-49D6-BBCA-4A6D9FBB88BE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90D6F943-854C-4D93-BB98-629A4418E025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F1FB274B-C5B8-46F5-B28B-014A7AB17D77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60434CF8-5EEE-44EF-AA2D-6D92E3B9282E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FA7E5FCF-35FA-4F93-A896-5B21B489A010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E21560C7-2E58-4318-816D-57C1118299A9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0EF020C0-A92D-4724-A9B4-0E33E01C74A0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4FF1C110-CD94-4153-851C-4E95237508E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BC9CACDB-DFEF-4320-BEC1-2AA1E3A1CF98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C5BCA1DA-1B09-4013-AAA7-5E552EB252AA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B6A006AF-4FBF-4477-846F-4AB68CDCD1FC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230D376C-955E-4E79-A0C8-1957730B87AA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C7F3C442-A48B-4060-AC85-7EB36E5CF68E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61835714-E18E-4619-A666-EF7C79E40BFC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94F5F904-76C4-4E3F-BBA7-91685AC59E6E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50561D63-3DAD-453F-914E-4225B6C2DA8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F6ACA198-B611-48AB-897B-A2F5BC9E3895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B676CBB5-E6B4-40D5-91F0-4F809AF0C557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A177A077-49CC-4D3E-9360-E7CCBF785267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AA4C7F79-B8FB-4F10-9A6B-A6462368BEEA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D164049E-603D-46B0-A50A-76C52146068F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297019C9-21B4-477D-9A9C-CC3B0C4F7C3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31EB8FF4-0D62-4437-BA5C-F012607265C8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7EF4A426-6C60-4B12-95F6-303ACB0023D9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B67C0F1F-0C23-471E-93C4-983604317E07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C632743D-5A97-4783-9FAC-05378CA18505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C781FDDC-DCA3-41A6-B95B-B6DD46696BD8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B115F470-4397-489C-8782-6A971354474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EBDB86D0-D358-462C-88BA-20F2BC6E0DE9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DAEE7BB3-8343-4824-9ABB-629C3BCC921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93DF1B7F-DC17-49B3-90FA-A127468CFFC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78A5AB6B-55B8-426B-9885-C70490C5DEF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F8C99C52-951E-443D-A024-0233CB1D60F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B4DDE486-8B5B-4410-93A6-E4D35D5334F1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EA947E1D-F5B3-4BC9-9F2C-1026BE8ADCB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EC4C6E8E-50A4-4F29-9747-CCA8FA31581D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8D102150-19BF-46BA-B4E1-0EA7940581B5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6E49ED05-E52B-497F-90BE-DC9A85CC1E18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0F43B2A5-5479-4A04-80A3-AF33F7A49954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D1573BE9-95AF-4044-A7EB-16D9E8E2CD12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0337CBA6-7EE3-4090-9F2C-0EDB2145B03B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6BC2B351-1BFD-4A90-A23B-AB1171C9AD1E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DE98BAD2-AFE1-450B-9258-6F237334796E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134C6230-13D4-47CB-8350-39A52AE28613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E253D2CD-42DD-4A58-8F73-9F997762D72D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5A5DF5C0-EBFB-422D-8C84-FC60F9848433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724789EE-71DA-467F-999F-5D672FB8B39B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0D50F192-625E-4DDF-8E98-39C133A80AC1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DADCB33F-89E6-4E60-A434-623B27A15989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D42AFD62-4BB3-41F4-8BFC-3046BB420170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0F33CE56-9130-496B-BE39-19941166D9D6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9B01D397-C26F-45E1-A836-9BD53934F9C4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AA62A315-30D2-469A-8271-648B5D00137B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C112B1E5-72ED-4AA0-95DB-7EB653A9CEAD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E08F5762-617F-4796-A317-3DAB9E251698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C34EF693-BBE8-4FEF-91B9-AD41E1C70AB5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A06FD021-C0BA-443B-B909-CE82CB2E7715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32985FAB-FD84-4FCD-BB86-EA28178A7A11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1A557034-144C-4968-B3F6-E40A04D1021B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2EB01A34-CD14-4B15-96AB-DD444D97D834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B243CD84-062F-4679-8E65-5A021FD665E6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F95C1AD1-39C1-4C30-B3DB-CA3D5B886B6E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EAD562C8-42E2-4FAF-B688-8B0EAB090423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7828BAB9-8B9A-49F1-839C-B5FFA38E1327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1181D120-4203-4D15-BA39-550672D33138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AB7BCC32-AC88-4257-B484-0DCB3544EE8B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6CF11151-69D1-4288-B8A1-30F1084ADAEB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83957F6E-51CD-4C5B-86AE-46168D9F81E6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D133A5D6-1470-4F0C-BEDC-ABFBDF923C4C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2BDFB805-E4F0-4D0C-A01D-AFFE7BB2D6F2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62DAEC1F-C895-42AD-8DF9-947670163A8C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D39D4392-37E0-4794-8595-91F4EDAB2543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BBF0F1E7-214F-42D7-96A0-1A99B34C00EE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7B7D5277-A0DE-42A2-B3A2-6E133D023A5F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78C317CB-913E-46E2-8D34-A65FAF1B8B66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CA928186-38FE-4750-B446-79B96B4F1222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0F04ACA2-B448-46F8-99AA-FC85EE382BB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CFD34957-CCFF-4DAA-A76A-2682C053017D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4EE932A4-73AE-43B3-B580-1F2DF9A52514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6DE2A8EB-A5FD-43C6-9366-9D2C4EDF4B6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814BF1F1-F5AC-4105-984E-78B1380E6678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8C02423A-A415-4F4C-AEA2-C43B0655C2F1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A935684B-645B-426F-BCDE-78F00834244C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FA080E1B-26A2-4889-AB8C-56E2892E1256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33FF9D78-EB3A-422C-99E2-2E4C1728676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B5491883-62D8-45CB-AF05-903A617C9597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3E8AE8A7-8A75-45EF-82F9-D0F350DDC646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701307D1-354B-4A85-B352-92398D74B8AF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44D9A44E-8BE8-4B62-BFE3-8977E3790CDF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526D98F5-6A71-4BE1-BC7D-0FA44CD81C5E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BF0420F6-AC82-4C2B-B4B9-C17798CF767A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E4DA9E5A-CE59-498E-8BCF-4CD8934EF806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21CD348F-5BFD-4925-A6FC-119087FA6127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77B87349-3C1B-4C8A-A4E8-E540A99085BD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597DFCCA-25AE-4904-8631-0CB7C7EBEC67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B60C5DFA-B405-40B6-BD95-EFE3C4382180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3352A261-2A22-4B3C-A380-F4D61A4487DF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61D16B4B-0945-4839-834B-63039C7056EB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7885C459-BB92-4D9A-A8CD-3E85AFAA3BBD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BCC76B77-3D8C-4A2B-AA2F-D43846EFB6F6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7A4CE1CC-AAB3-44BF-9AD9-9A409FB3F318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AA1796B7-34AE-4285-9204-36403FE36BAB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E9FD27AE-FFF4-4737-835A-4627B2F85BE3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DDF58C1B-34E9-4663-966A-C839E231E5F5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CB5300E6-3CAB-4716-8787-EE46F9D256C0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TOPIX", "JPY", "H")</t>
        </r>
      </text>
    </comment>
    <comment ref="GD104" authorId="0" shapeId="0" xr:uid="{B960B85B-5884-4C5A-9F93-26A4AF835ACE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0DB41D66-248F-490C-AA74-F019FBDD7498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69564E67-F71E-439E-B128-12F76F1C56C9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4DF4E1D2-BF7E-4A99-9881-00225B0AE8C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D9FEE457-61EF-495C-AACB-BDF72589ADE0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C768BB67-3C7F-4DFD-8D78-4349222D64C5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D692C499-D786-4062-A043-FB8A8B2F8975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C1AF73D2-BE82-420D-AF90-70CB2C98C73C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272321E3-FEFB-4827-BB53-225572E91657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CEA4362E-B9C7-4824-A364-C1A6058329BB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5434EE88-923B-4A33-8283-D8FAF4299454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A6A48EC8-164C-458E-A807-BA7D66234922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C932507D-245B-4F46-8364-EAF8D83C069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9D96F062-323F-4839-9A39-3CA18F3A9E02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71FCFF2C-A9A6-41C7-B73B-38D8CCFD33A3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8C74ECA6-A364-419B-B97D-0254CD8E5DA3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9839A81F-4237-4547-BAE8-FC71C2C53123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F12F0F89-AF42-41A6-A49C-891BCF39EEF2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EBAA6818-A776-42B4-A9EC-01561BD532D2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B78A4971-FD50-4F3E-B39E-53F51E5A596F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E5314D29-C7FD-467C-844F-44B80EF2E065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64105EF5-8141-4F0C-BA45-A785D4C7AB83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FF71E408-FDF2-41EA-9724-AF61C9BEEF75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CD367294-3CCE-4245-B46D-40B0551B87B1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888D3A76-031A-4889-A45C-0AE359D7998C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1E268A1E-A2F6-4783-B298-737EB4EC673B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FB315512-6C38-4468-AA25-6D565EA2699F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3A4CF424-3042-49FD-8643-870394F518F4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68D3DEFB-2F28-4E18-8546-99A31F0F5C01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F19024D7-29DD-41B7-8A24-DBD34D8B1C1B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0EFE0387-84F1-4F85-A7D9-4C31597BD64C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68B80D34-F2A5-4689-BF63-8EB4AEAEA014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CC38A57C-8C2A-48DC-B8AE-71C7D81FB8A7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A4A63922-E77E-4929-9D6D-79B082EC5D19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152EB499-E570-46D2-B04F-77AE1D2165C5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89918D05-A725-417E-81B5-F8FE88B40A7D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B234AEEE-95E5-4EDB-AF08-0C1391FCAB52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30C8707C-D376-43BB-9A80-A505FF243F55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20BB593C-1F5E-4344-84C5-FA150A502248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B1A22D0B-F24A-44CF-9A39-E4EB619043E7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C2949FAF-44F9-4E77-9F8E-BC233DCFB9BA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7F12DC0F-24A1-4661-AD0A-D271F0F6C158}">
      <text>
        <r>
          <rPr>
            <b/>
            <sz val="9"/>
            <color indexed="81"/>
            <rFont val="MS P ゴシック"/>
            <family val="3"/>
            <charset val="128"/>
          </rPr>
          <t>=CIQ($B105, "IQ_DIV_SHARE", $C105)</t>
        </r>
      </text>
    </comment>
    <comment ref="AU105" authorId="0" shapeId="0" xr:uid="{40B72349-E724-4B43-B8C5-14174E53F6DF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3DF425EC-B3EA-4646-912D-0482B7267C79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ACAC259A-23CA-4041-829D-77D211663372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EFF76FBA-93F3-4E71-9F89-B96E7488C5EE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351F7887-4FB3-4AC3-A8F4-D87BCAF032E2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5B9C109C-0BC0-4F7F-83AF-30CD13E159F1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ED2D000E-A7F9-4FFE-970A-CA6CF4DA284D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6B865733-67E3-4205-B961-B857F846BCD0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3FD5C92B-52AC-44DE-BFD5-BE8FA485A675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056A8913-01C8-40FC-AF96-5CC20C0F839D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DE2038FD-EFE6-457B-8A04-D990ADB4B4CD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A8782538-8F34-47C9-A649-395FD38C67F2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DDF060F8-0531-4838-9C5E-9E31749B2704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BD528AE1-8458-48D4-9963-16B2F4E252FB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DBCDBE49-25B1-4AB1-BA81-D69F54BE4EC7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3A90DB21-1212-4E08-871C-A23AC86C6F2B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ST_INVEST", $C105)</t>
        </r>
      </text>
    </comment>
    <comment ref="BO105" authorId="0" shapeId="0" xr:uid="{0E0AFA73-7247-4C23-994F-D92956CC110F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        </r>
      </text>
    </comment>
    <comment ref="BP105" authorId="0" shapeId="0" xr:uid="{B35E3E33-1272-4F43-B929-5481CAF0064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7E890211-4C8F-4765-A229-50F274D50440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51F747C3-71FD-4496-A38B-298BFD5D2D65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1B0B03C4-D5E7-4431-93C2-7DC18B4748C8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22DDCF66-A697-44CB-929D-F00E830C4FE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20D616F5-633F-4B30-8AE2-6F6278BE15CD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50F81006-6AE3-4705-BF0D-56540A750CC4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FB1E90FF-1E99-408C-B5E8-0D6D1D22E496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C03D731A-F048-4268-AC81-39D25E5A93C4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57635449-F406-4F14-AE7B-CA1F791899C2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33A10308-504E-456D-BB86-A7416F0EEB91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D1F57F87-E5C8-48AD-86E8-03AFAD00D815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62556044-9CDF-421A-9338-69ABF266B6E5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39C44FA0-D21E-4E54-920A-901ADDA06BDA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4841BC12-58F0-4DE6-AEEB-9A259E467CC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AD689B2A-B358-487B-BD7D-25F6C1FBCCCB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D515E34C-566F-4D3D-878A-C2195113CBEF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66DEE1CC-E920-472F-ABFF-6AB0D706F9C2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B64458F4-EF4E-4CE9-ACB5-61B6488E487F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3949D898-90DD-4E8F-9D5E-E5775E79CFB4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D6D8B2A4-2808-4E74-BBB5-7381A80B7C14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22039E5B-8A1C-43F4-9FE1-99EA45E67C85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98FD10A6-45D9-470C-894C-A4F69863864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157047D2-9102-4BE3-A281-07FD940FCECC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61D1A9EE-6625-4D0E-9684-1D3A424958DB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1CEEE4C6-5E6E-4195-BFD0-F87051EC2155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0339D2FF-C71E-4DFC-9336-05E5D9B89BE8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559F0116-5283-4DC9-AB9E-C647EFE661CB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32840552-40DD-4DAD-8A70-C03F2108C9E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59A2532A-B4DC-47D2-8307-35FC5C80891F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D5D6AC1C-C6BB-402F-BCAA-2B24AAC56B9F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DDD9ECDF-CF69-4F1F-8A89-F26A424D85FB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AD4DF409-03AB-43A2-AD21-61DAA2B88702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52D3899B-8B00-4DE5-9F0B-3C38EA251F19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ED33C318-3B6F-4A50-B0AE-2045DE75252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3A6260D6-A08C-4A1E-B37C-5ADC7E40A7B5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32E3CB72-0DF7-4A28-9829-5E0571DEA2C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E57A9E42-3618-4ABD-B82B-51B61B8B62C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AF03F88F-432E-4700-8E57-5D3B86B3C07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85678449-6A08-4EDD-A93D-1B93B4BD7D0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1D722313-E499-4EA3-B07C-9D23E8F3C9FC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403D8C7C-8DAD-4346-9098-30ADE8DD158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DAC3F481-BDCD-4B5C-9B2B-5E85000A3D36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50310D34-D06F-4CCE-BEA2-5C6BA6171283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A891D8CB-50FA-471E-8CA0-5EC0C9A2553C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684C12E3-D410-4008-B866-F05AA0CDB4A0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99C4D60E-BCBF-477B-872B-DF248FC3D03D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2AACE6F3-DBC9-473A-8A16-FE3CFC9EA452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12E3A6F2-B5D1-401F-8E1D-D3F71343BA1E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D8485356-032F-4D80-98C4-EB4D6A5B2B1F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D08A019B-0959-4E00-B30B-A3A19013AE34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6FAFCFF7-0B9E-4006-BC20-9C3EB32BE2CF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F17EED7F-314A-4ED9-A82E-E26211B0874A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DF5721FE-CD52-4131-803C-C162A3FA4560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0B38060C-1E92-4511-AED7-60E719594A5B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22A3F9E1-E703-409B-A50C-91DE3B7F1246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0AA534BE-A395-4836-B73C-072FD66F3948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359D6926-86EE-4CCD-A2B0-9B0095D10792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E41E08B1-B248-4897-9ABA-58EA6F3AAA46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D8B590F2-197B-4E1F-BBBA-B2CAD9600986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02558B0D-E0B3-4B51-9D53-6D8CB64EC775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CF", $C105)</t>
        </r>
      </text>
    </comment>
    <comment ref="EB105" authorId="0" shapeId="0" xr:uid="{0F66BCE0-3BE8-4C00-A596-4E3CE6B02CFB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BBFAFB75-EC48-45D5-BF1E-26AAFFD8C1DC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29A362E5-8E94-4B93-9842-569750476C96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F3E80A6F-B0FB-4A92-8FF9-1468CA49E1FC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26002B6C-740A-4F55-A12E-ABFB458C312F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96FB4AAF-C0FA-4999-99A6-B472451A93F6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CEF07286-8D5E-452D-9FBD-66756E7A0BFE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4A798142-8F4E-44A4-B394-CF6BCC8CEEFA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EJ105" authorId="0" shapeId="0" xr:uid="{07357BDC-7087-4113-87EE-8621A8A9B963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9A429F9B-D093-4C3C-9D02-5CFBC5211ADA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E64391AC-CE62-4C0A-8B90-D23B56F99010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OPER", $C105)</t>
        </r>
      </text>
    </comment>
    <comment ref="EM105" authorId="0" shapeId="0" xr:uid="{5ACE64BD-8597-41AF-9BBB-42630F723570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/comment>
    <comment ref="EN105" authorId="0" shapeId="0" xr:uid="{738242E0-2179-46D5-912F-08CAAE1A28BE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667B119C-013A-4FEC-9B15-ECE367FAAFE1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ACQUIRE_CF", $C105)</t>
        </r>
      </text>
    </comment>
    <comment ref="EP105" authorId="0" shapeId="0" xr:uid="{535E8D5D-4B69-449F-A83A-5D0679ED75DD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F44327E0-DEDB-44F6-8EF5-4D78F4A573E2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DC3C8C72-A285-4AC4-BAED-057AE2035BC6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58B815EE-9D28-486E-8136-481C34D75008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A202EB4D-9EEC-4B72-897B-030CE3C2BF72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94BCD5F3-3542-48F1-9FD9-012E0FE9564B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A18DA007-52E5-4E01-A329-CDC488676889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2594AC89-D049-47B2-82C1-1CB29AB52E8A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05D7CF91-C3F2-457C-9F86-0A4A654B4F8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ISSUED", $C105)</t>
        </r>
      </text>
    </comment>
    <comment ref="EY105" authorId="0" shapeId="0" xr:uid="{468A90FE-02FE-4D4C-88F9-302D63A940C4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83161592-F7A4-4867-91F3-CCE41C848D37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4B359303-DBBC-4164-9BAA-2ACCD665E5C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A5747798-9088-4163-8561-4FE6E774B7A9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9014B1D1-0F6A-467C-9C57-E34CA16AEAE8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72FC08F8-6BBB-4FD3-889A-74768D3D8E72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68A04B18-D030-4B19-942A-67D1E12E5E44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554173D0-7696-46BE-AE16-8D54B5A1F1F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ADF2E861-8DC0-4EC0-BED4-D708C36B3EFE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7B92095A-6714-4A72-994F-4D8924EDB9E2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E13C5729-D9F3-461F-B3A4-831BABC75BB5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05F115C6-0F9D-44CA-848D-17DB80665121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92B0CE40-E884-42E6-BFD3-02D561EDF786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E166701D-2EB1-407F-B4A5-2F868222906F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3594FBEA-63DE-46D5-BE57-7F9B33CBB36C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9E3282A9-D901-4DC0-AE8E-8A76FB7A99FB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16DB3C72-3941-4006-B525-60FFFAEFE64D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6EBB6494-E2A3-4E5D-89C6-0B6E6BAAEE96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810A204D-F92D-43A1-B62D-97C2056A29AC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B8878C07-E71D-479F-85AC-E230D4C01DF7}">
      <text>
        <r>
   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76598000-781A-4185-8714-7ECFCDA43B10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93A1C42F-9BCA-424C-82AF-BB6F1B434B29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CCD23F84-7198-41EA-A77D-7D8FDE35CF11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8744A8D5-D076-4924-9FD8-586823296D6E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EC534D5B-CA35-4AFD-8521-6A3871EE5AAF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625BE3CB-37AC-4024-8FF5-A4F890433BAB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2YR", $FT105)</t>
        </r>
      </text>
    </comment>
    <comment ref="FZ105" authorId="0" shapeId="0" xr:uid="{C38F07D0-C07D-44B1-92D3-CC2138396B21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1YR", $FT105)</t>
        </r>
      </text>
    </comment>
    <comment ref="GC105" authorId="0" shapeId="0" xr:uid="{4B2B85BC-8D6E-4DA4-9103-92B46553BF80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TOPIX", "JPY", "H")</t>
        </r>
      </text>
    </comment>
    <comment ref="GD105" authorId="0" shapeId="0" xr:uid="{B6D0ECC6-711F-4BD8-9B3E-DAD421276508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0D836570-C99C-44BA-9F26-AC91EC0B7F03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8FC3CFDD-C308-4E6D-B8A8-0060C1132DA8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0945CDA8-1265-408D-8A13-421A2677FA0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285681A3-9620-4899-8C66-07AC36A137D9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7ECE1FEC-2954-421F-83CE-7B1EF5728CE4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079379DC-1787-42BB-9258-84F2E604990D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44021E87-CA10-42D3-88B6-E813DAEB1BF1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4AEAF54F-F8A2-4423-B1FC-603FCBE39CD3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C4CBF411-B21A-442F-A03D-3B4CC3F2AD38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72DDDFE6-12DA-4C48-BEF5-7BA7706CC234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6B62A8A0-F52D-4936-8D53-EDB2DCBA2D90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7278D4FB-EB59-44AB-A1C1-9C11CAACDE0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19026BE6-B2AB-44B0-9AA5-F9D4CCA210BA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8C0A2F4E-A3FC-4A28-BD5F-EA5BA652C6AC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C3AB8E7D-FE46-4F6B-BF47-19B745339987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D777BC9D-5D00-43AE-9A09-A0AA46746260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5D8EE715-52CE-459A-9590-7D83409027AC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/text>
    </comment>
    <comment ref="V106" authorId="0" shapeId="0" xr:uid="{4AAFD5A1-1A42-4543-9D3F-F13DA773D84A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3314A956-8953-4B47-B2B7-9A3D89B84B0B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783D509D-E857-43A1-9302-ECD4080C0090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BB83FD11-0171-4E2E-86D8-04DBF212BECC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peId="0" xr:uid="{97792C17-FBCF-450A-B6B2-793C298A96EF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4A49848F-34B0-48F4-BF63-056723B8F237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687D2337-1BB0-4C5E-B8EC-0B67DC76DF6B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099479F3-3120-4EBB-993B-276BEE3C61E9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ED41156B-FD43-420A-90A0-57208C8998A1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F06F78EE-57D1-4D59-9911-1A96A6F2D193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F42303E1-7836-4A9D-BBE6-BCF3A68AE2E1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709BC238-D86A-4693-894B-86CA66703357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E76AE5BE-47AA-4EA5-A2EC-60FDEF0AC2E0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5EFB21F0-5B10-4768-ABFD-27AD30E8904E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2BD38A76-955D-4945-B870-4169682C74BF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C9B4EB68-C460-4D17-BBF2-1B54F8C3D307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797B81DB-74AF-40A6-9207-5876F8865B8F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181B438F-52FD-4EB8-A87A-404DB90A7395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A585774E-A7C5-4E55-AEE5-1E3EAE1B5136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6801C7E9-673D-4DBB-83C3-A7F165180DB0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D3793ACE-9325-4937-9E29-F572EF1FF4B6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09DD04A0-23F8-4C4B-BD81-7D69BCDC2ACE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48161F66-78FE-423F-8494-A5E88857004D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B7D1A4CA-9AD9-4F13-BA3F-1E66D0DC1ED4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61E785B8-35AD-45CB-AEBE-58897EF93C8E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FEBDEE4B-9510-4680-8313-2410B85FEFB9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CD3875CA-7D8D-47D9-AAAF-945C818270AA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2764A32C-6082-410B-BB8E-9367BED406F3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67A32A74-7A9E-4D69-B5E7-0BDC43749751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6A8F3400-1DA6-4689-88A0-45D794402553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35B7C216-34D8-43AD-A47B-FDB50E2D6A86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78901D5C-55EE-4CA6-992E-C287FBDC1C9F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CDCC3785-DDA1-4C18-8579-83A639DD98C0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C70842F3-0685-462D-A964-D21DAC78DE17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3AD201EF-F84E-4F4D-8E87-FC74B30C3357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B8094945-550A-4AAF-BC05-179FD867B0E1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021DF34B-4619-4554-8E6A-C25E17669B8D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4A161C8F-E3BF-47F0-8EC9-007D398200F9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EEE93872-DCB8-4551-9D2E-3B08CD476C26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170D094F-9D9B-4ABA-93C1-84899D83A1AC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B0C2D964-D3E7-4CFF-A7AB-CEDC381D5109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369D25F1-084F-43D0-903F-1F5F138CCC7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5100E293-F9C6-4465-A0DC-9FDB4D855D2D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CDDDC474-79E4-4885-A52F-31B04824E54B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A0693DBA-C195-4942-A8FA-C1B4083CCCCD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    <comment ref="BT106" authorId="0" shapeId="0" xr:uid="{45F42720-597C-40B8-A1CF-B6147D7FA68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D6237D4A-4460-4525-BA2B-DBADA4AC8D93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D9B90790-14EF-459D-8E6E-FFEC05D8BABB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D0D6D382-4629-4658-9C41-B5025FD101B6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0818770C-D750-40A6-AB00-F239674EF53B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D2F96572-33EF-4DCA-9F3D-3E3E84F3DBB1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nt ref="BZ106" authorId="0" shapeId="0" xr:uid="{08C3D9C7-C3E5-494F-B95E-F8A7F30C35DD}">
      <text>
        <r>
          <rPr>
            <b/>
            <sz val="9"/>
            <color indexed="81"/>
            <rFont val="MS P ゴシック"/>
            <fami